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"/>
    </mc:Choice>
  </mc:AlternateContent>
  <xr:revisionPtr revIDLastSave="0" documentId="8_{0AFFA2CD-EFA1-4773-9A9E-0B522F299176}" xr6:coauthVersionLast="47" xr6:coauthVersionMax="47" xr10:uidLastSave="{00000000-0000-0000-0000-000000000000}"/>
  <bookViews>
    <workbookView xWindow="-110" yWindow="-110" windowWidth="19420" windowHeight="10420" tabRatio="994" xr2:uid="{00000000-000D-0000-FFFF-FFFF00000000}"/>
  </bookViews>
  <sheets>
    <sheet name="Schedule 1 PnL" sheetId="89" r:id="rId1"/>
    <sheet name="Schedule 2 BS" sheetId="90" r:id="rId2"/>
    <sheet name="Schedule 3 CF" sheetId="91" r:id="rId3"/>
    <sheet name="Schedule 4a Org Rev" sheetId="92" r:id="rId4"/>
    <sheet name="Schedule 4b Org Rev" sheetId="93" r:id="rId5"/>
    <sheet name="Schedule 5 GP_OI" sheetId="94" r:id="rId6"/>
    <sheet name="Schedule 6 Cons IS" sheetId="95" r:id="rId7"/>
    <sheet name="Schedule 7 EPS" sheetId="96" r:id="rId8"/>
    <sheet name="Schedule 8 Seg OI" sheetId="97" r:id="rId9"/>
    <sheet name="Schedule 9 FCF" sheetId="98" r:id="rId10"/>
    <sheet name="WC - Org Rev" sheetId="76" r:id="rId11"/>
    <sheet name="WC - FY22 GP_OI" sheetId="88" r:id="rId12"/>
    <sheet name="WC - GP_OI" sheetId="85" r:id="rId13"/>
    <sheet name="WC - A&amp;C" sheetId="86" r:id="rId14"/>
    <sheet name="WC - 21-18 Org Rev" sheetId="67" r:id="rId15"/>
    <sheet name="WC - 21-18 Mkt Org Rev" sheetId="70" r:id="rId16"/>
    <sheet name="WC - Mkt Org Rev " sheetId="2" r:id="rId17"/>
    <sheet name="WC - ex Arg Org Rev" sheetId="68" r:id="rId18"/>
    <sheet name="WC - 21-18 Sector Org Rev" sheetId="66" r:id="rId19"/>
    <sheet name="WC - Sector Org Rev" sheetId="5" r:id="rId20"/>
    <sheet name="WC - Seg OI" sheetId="4" r:id="rId21"/>
    <sheet name="WC - EPS" sheetId="6" r:id="rId22"/>
    <sheet name="WC - FCF" sheetId="38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Jim1" localSheetId="13" hidden="1">{#N/A,#N/A,FALSE,"L&amp;M Performance";#N/A,#N/A,FALSE,"Brand Performance";#N/A,#N/A,FALSE,"Marlboro Performance"}</definedName>
    <definedName name="________Jim1" localSheetId="22" hidden="1">{#N/A,#N/A,FALSE,"L&amp;M Performance";#N/A,#N/A,FALSE,"Brand Performance";#N/A,#N/A,FALSE,"Marlboro Performance"}</definedName>
    <definedName name="________Jim1" localSheetId="1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3" hidden="1">{#N/A,#N/A,FALSE,"L&amp;M Performance";#N/A,#N/A,FALSE,"Brand Performance";#N/A,#N/A,FALSE,"Marlboro Performance"}</definedName>
    <definedName name="________jim2" localSheetId="22" hidden="1">{#N/A,#N/A,FALSE,"L&amp;M Performance";#N/A,#N/A,FALSE,"Brand Performance";#N/A,#N/A,FALSE,"Marlboro Performance"}</definedName>
    <definedName name="________jim2" localSheetId="1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3" hidden="1">{#N/A,#N/A,FALSE,"L&amp;M Performance";#N/A,#N/A,FALSE,"Brand Performance";#N/A,#N/A,FALSE,"Marlboro Performance"}</definedName>
    <definedName name="________npd1" localSheetId="22" hidden="1">{#N/A,#N/A,FALSE,"L&amp;M Performance";#N/A,#N/A,FALSE,"Brand Performance";#N/A,#N/A,FALSE,"Marlboro Performance"}</definedName>
    <definedName name="________npd1" localSheetId="11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2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2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3" hidden="1">{#N/A,#N/A,FALSE,"L&amp;M Performance";#N/A,#N/A,FALSE,"Brand Performance";#N/A,#N/A,FALSE,"Marlboro Performance"}</definedName>
    <definedName name="_______npd1" localSheetId="22" hidden="1">{#N/A,#N/A,FALSE,"L&amp;M Performance";#N/A,#N/A,FALSE,"Brand Performance";#N/A,#N/A,FALSE,"Marlboro Performance"}</definedName>
    <definedName name="_______npd1" localSheetId="11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2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2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13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13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13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2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2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13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13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13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3" hidden="1">{#N/A,#N/A,FALSE,"L&amp;M Performance";#N/A,#N/A,FALSE,"Brand Performance";#N/A,#N/A,FALSE,"Marlboro Performance"}</definedName>
    <definedName name="_____npd1" localSheetId="22" hidden="1">{#N/A,#N/A,FALSE,"L&amp;M Performance";#N/A,#N/A,FALSE,"Brand Performance";#N/A,#N/A,FALSE,"Marlboro Performance"}</definedName>
    <definedName name="_____npd1" localSheetId="11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3" hidden="1">{#N/A,#N/A,FALSE,"L&amp;M Performance";#N/A,#N/A,FALSE,"Brand Performance";#N/A,#N/A,FALSE,"Marlboro Performance"}</definedName>
    <definedName name="____Jim1" localSheetId="22" hidden="1">{#N/A,#N/A,FALSE,"L&amp;M Performance";#N/A,#N/A,FALSE,"Brand Performance";#N/A,#N/A,FALSE,"Marlboro Performance"}</definedName>
    <definedName name="____Jim1" localSheetId="11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2" hidden="1">{#N/A,#N/A,FALSE,"L&amp;M Performance";#N/A,#N/A,FALSE,"Brand Performance";#N/A,#N/A,FALSE,"Marlboro Performance"}</definedName>
    <definedName name="____jim2" localSheetId="1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localSheetId="13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localSheetId="13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localSheetId="13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localSheetId="13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localSheetId="13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localSheetId="13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localSheetId="13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localSheetId="13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localSheetId="13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3" hidden="1">{#N/A,#N/A,FALSE,"L&amp;M Performance";#N/A,#N/A,FALSE,"Brand Performance";#N/A,#N/A,FALSE,"Marlboro Performance"}</definedName>
    <definedName name="____npd1" localSheetId="22" hidden="1">{#N/A,#N/A,FALSE,"L&amp;M Performance";#N/A,#N/A,FALSE,"Brand Performance";#N/A,#N/A,FALSE,"Marlboro Performance"}</definedName>
    <definedName name="____npd1" localSheetId="11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2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2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localSheetId="13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localSheetId="13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localSheetId="13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localSheetId="13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localSheetId="13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localSheetId="13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localSheetId="13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localSheetId="13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localSheetId="13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3" hidden="1">{#N/A,#N/A,FALSE,"L&amp;M Performance";#N/A,#N/A,FALSE,"Brand Performance";#N/A,#N/A,FALSE,"Marlboro Performance"}</definedName>
    <definedName name="___npd1" localSheetId="22" hidden="1">{#N/A,#N/A,FALSE,"L&amp;M Performance";#N/A,#N/A,FALSE,"Brand Performance";#N/A,#N/A,FALSE,"Marlboro Performance"}</definedName>
    <definedName name="___npd1" localSheetId="11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3" hidden="1">'[1]IVA-DEC'!#REF!</definedName>
    <definedName name="__123Graph_A" localSheetId="22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3" hidden="1">'[1]IVA-DEC'!#REF!</definedName>
    <definedName name="__123Graph_B" localSheetId="22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3" hidden="1">'[1]IVA-DEC'!#REF!</definedName>
    <definedName name="__123Graph_C" localSheetId="22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3" hidden="1">'[1]IVA-DEC'!#REF!</definedName>
    <definedName name="__123Graph_D" localSheetId="22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3" hidden="1">'[1]IVA-DEC'!#REF!</definedName>
    <definedName name="__123Graph_E" localSheetId="22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3" hidden="1">'[1]IVA-DEC'!#REF!</definedName>
    <definedName name="__123Graph_F" localSheetId="22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22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2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2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localSheetId="13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localSheetId="13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localSheetId="13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localSheetId="13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localSheetId="13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localSheetId="13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localSheetId="13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localSheetId="13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localSheetId="13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3" hidden="1">{#N/A,#N/A,FALSE,"L&amp;M Performance";#N/A,#N/A,FALSE,"Brand Performance";#N/A,#N/A,FALSE,"Marlboro Performance"}</definedName>
    <definedName name="__npd1" localSheetId="22" hidden="1">{#N/A,#N/A,FALSE,"L&amp;M Performance";#N/A,#N/A,FALSE,"Brand Performance";#N/A,#N/A,FALSE,"Marlboro Performance"}</definedName>
    <definedName name="__npd1" localSheetId="11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localSheetId="13" hidden="1">#REF!</definedName>
    <definedName name="_a2" hidden="1">#REF!</definedName>
    <definedName name="_d4" localSheetId="13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localSheetId="13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localSheetId="13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localSheetId="13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2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2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localSheetId="13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localSheetId="13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localSheetId="13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localSheetId="13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localSheetId="13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localSheetId="13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localSheetId="13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localSheetId="13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localSheetId="13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localSheetId="13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localSheetId="13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3" hidden="1">{#N/A,#N/A,FALSE,"L&amp;M Performance";#N/A,#N/A,FALSE,"Brand Performance";#N/A,#N/A,FALSE,"Marlboro Performance"}</definedName>
    <definedName name="_npd1" localSheetId="22" hidden="1">{#N/A,#N/A,FALSE,"L&amp;M Performance";#N/A,#N/A,FALSE,"Brand Performance";#N/A,#N/A,FALSE,"Marlboro Performance"}</definedName>
    <definedName name="_npd1" localSheetId="11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13" hidden="1">#REF!</definedName>
    <definedName name="_OurSort" hidden="1">#REF!</definedName>
    <definedName name="_Parse_In" localSheetId="13" hidden="1">#REF!</definedName>
    <definedName name="_Parse_In" hidden="1">#REF!</definedName>
    <definedName name="_Parse_Out" localSheetId="13" hidden="1">#REF!</definedName>
    <definedName name="_Parse_Out" hidden="1">#REF!</definedName>
    <definedName name="_s2" hidden="1">#REF!</definedName>
    <definedName name="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localSheetId="13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13" hidden="1">#REF!</definedName>
    <definedName name="_xx" hidden="1">#REF!</definedName>
    <definedName name="a" localSheetId="9" hidden="1">[3]PIPELINE!$F$797:$F$814</definedName>
    <definedName name="a" localSheetId="22" hidden="1">[3]PIPELINE!$F$797:$F$814</definedName>
    <definedName name="a" hidden="1">[3]PIPELINE!$F$797:$F$814</definedName>
    <definedName name="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localSheetId="13" hidden="1">#REF!</definedName>
    <definedName name="ACwvu.steve." hidden="1">#REF!</definedName>
    <definedName name="a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3" hidden="1">{#N/A,#N/A,FALSE,"Summary"}</definedName>
    <definedName name="agsdfg" localSheetId="22" hidden="1">{#N/A,#N/A,FALSE,"Summary"}</definedName>
    <definedName name="agsdfg" localSheetId="11" hidden="1">{#N/A,#N/A,FALSE,"Summary"}</definedName>
    <definedName name="agsdfg" hidden="1">{#N/A,#N/A,FALSE,"Summary"}</definedName>
    <definedName name="a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3" hidden="1">{#N/A,#N/A,FALSE,"L&amp;M Performance";#N/A,#N/A,FALSE,"Brand Performance";#N/A,#N/A,FALSE,"Marlboro Performance"}</definedName>
    <definedName name="ANGE" localSheetId="22" hidden="1">{#N/A,#N/A,FALSE,"L&amp;M Performance";#N/A,#N/A,FALSE,"Brand Performance";#N/A,#N/A,FALSE,"Marlboro Performance"}</definedName>
    <definedName name="ANGE" localSheetId="11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13">#REF!</definedName>
    <definedName name="annotpg1">#REF!</definedName>
    <definedName name="AnnotPG1CF" localSheetId="13">#REF!</definedName>
    <definedName name="AnnotPG1CF">#REF!</definedName>
    <definedName name="annotpg2" localSheetId="13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2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localSheetId="13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2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2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2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3" hidden="1">{#N/A,#N/A,FALSE,"L&amp;M Performance";#N/A,#N/A,FALSE,"Brand Performance";#N/A,#N/A,FALSE,"Marlboro Performance"}</definedName>
    <definedName name="asdfasf" localSheetId="22" hidden="1">{#N/A,#N/A,FALSE,"L&amp;M Performance";#N/A,#N/A,FALSE,"Brand Performance";#N/A,#N/A,FALSE,"Marlboro Performance"}</definedName>
    <definedName name="asdfasf" localSheetId="11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3">#REF!</definedName>
    <definedName name="Bigpg2" localSheetId="22">#REF!</definedName>
    <definedName name="Bigpg2">#REF!</definedName>
    <definedName name="Bridg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3" hidden="1">{#N/A,#N/A,FALSE,"OPEN";#N/A,#N/A,FALSE,"PENDING";#N/A,#N/A,FALSE,"CLOSED"}</definedName>
    <definedName name="brown" localSheetId="22" hidden="1">{#N/A,#N/A,FALSE,"OPEN";#N/A,#N/A,FALSE,"PENDING";#N/A,#N/A,FALSE,"CLOSED"}</definedName>
    <definedName name="brown" localSheetId="11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3" hidden="1">{#N/A,#N/A,FALSE,"OPEN";#N/A,#N/A,FALSE,"PENDING";#N/A,#N/A,FALSE,"CLOSED"}</definedName>
    <definedName name="bv" localSheetId="22" hidden="1">{#N/A,#N/A,FALSE,"OPEN";#N/A,#N/A,FALSE,"PENDING";#N/A,#N/A,FALSE,"CLOSED"}</definedName>
    <definedName name="bv" localSheetId="11" hidden="1">{#N/A,#N/A,FALSE,"OPEN";#N/A,#N/A,FALSE,"PENDING";#N/A,#N/A,FALSE,"CLOSED"}</definedName>
    <definedName name="bv" hidden="1">{#N/A,#N/A,FALSE,"OPEN";#N/A,#N/A,FALSE,"PENDING";#N/A,#N/A,FALSE,"CLOSED"}</definedName>
    <definedName name="caldwill" localSheetId="13" hidden="1">{#N/A,#N/A,FALSE,"OPEN";#N/A,#N/A,FALSE,"PENDING";#N/A,#N/A,FALSE,"CLOSED"}</definedName>
    <definedName name="caldwill" localSheetId="22" hidden="1">{#N/A,#N/A,FALSE,"OPEN";#N/A,#N/A,FALSE,"PENDING";#N/A,#N/A,FALSE,"CLOSED"}</definedName>
    <definedName name="caldwill" localSheetId="11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22" hidden="1">[8]FINALPHP!$G$27</definedName>
    <definedName name="CAPEX98" hidden="1">[9]FINALPHP!$G$27</definedName>
    <definedName name="CatBrnd">#REF!</definedName>
    <definedName name="cc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3" hidden="1">{#N/A,#N/A,FALSE,"OPEN";#N/A,#N/A,FALSE,"PENDING";#N/A,#N/A,FALSE,"CLOSED"}</definedName>
    <definedName name="chn" localSheetId="22" hidden="1">{#N/A,#N/A,FALSE,"OPEN";#N/A,#N/A,FALSE,"PENDING";#N/A,#N/A,FALSE,"CLOSED"}</definedName>
    <definedName name="chn" localSheetId="11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3" hidden="1">{#N/A,#N/A,FALSE,"OPEN";#N/A,#N/A,FALSE,"PENDING";#N/A,#N/A,FALSE,"CLOSED"}</definedName>
    <definedName name="crt" localSheetId="22" hidden="1">{#N/A,#N/A,FALSE,"OPEN";#N/A,#N/A,FALSE,"PENDING";#N/A,#N/A,FALSE,"CLOSED"}</definedName>
    <definedName name="crt" localSheetId="11" hidden="1">{#N/A,#N/A,FALSE,"OPEN";#N/A,#N/A,FALSE,"PENDING";#N/A,#N/A,FALSE,"CLOSED"}</definedName>
    <definedName name="crt" hidden="1">{#N/A,#N/A,FALSE,"OPEN";#N/A,#N/A,FALSE,"PENDING";#N/A,#N/A,FALSE,"CLOSED"}</definedName>
    <definedName name="cv" localSheetId="13" hidden="1">{#N/A,#N/A,FALSE,"OPEN";#N/A,#N/A,FALSE,"PENDING";#N/A,#N/A,FALSE,"CLOSED"}</definedName>
    <definedName name="cv" localSheetId="22" hidden="1">{#N/A,#N/A,FALSE,"OPEN";#N/A,#N/A,FALSE,"PENDING";#N/A,#N/A,FALSE,"CLOSED"}</definedName>
    <definedName name="cv" localSheetId="11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localSheetId="13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3" hidden="1">{"payback",#N/A,FALSE,"Wirtschaftlichkeitsberechnung"}</definedName>
    <definedName name="dd" localSheetId="22" hidden="1">{"payback",#N/A,FALSE,"Wirtschaftlichkeitsberechnung"}</definedName>
    <definedName name="dd" localSheetId="11" hidden="1">{"payback",#N/A,FALSE,"Wirtschaftlichkeitsberechnung"}</definedName>
    <definedName name="dd" hidden="1">{"payback",#N/A,FALSE,"Wirtschaftlichkeitsberechnung"}</definedName>
    <definedName name="DDDD" localSheetId="13" hidden="1">{#N/A,#N/A,FALSE,"OPEN";#N/A,#N/A,FALSE,"PENDING";#N/A,#N/A,FALSE,"CLOSED"}</definedName>
    <definedName name="DDDD" localSheetId="22" hidden="1">{#N/A,#N/A,FALSE,"OPEN";#N/A,#N/A,FALSE,"PENDING";#N/A,#N/A,FALSE,"CLOSED"}</definedName>
    <definedName name="DDDD" localSheetId="11" hidden="1">{#N/A,#N/A,FALSE,"OPEN";#N/A,#N/A,FALSE,"PENDING";#N/A,#N/A,FALSE,"CLOSED"}</definedName>
    <definedName name="DDDD" hidden="1">{#N/A,#N/A,FALSE,"OPEN";#N/A,#N/A,FALSE,"PENDING";#N/A,#N/A,FALSE,"CLOSED"}</definedName>
    <definedName name="ddddd" localSheetId="13" hidden="1">{#N/A,#N/A,FALSE,"OPEN";#N/A,#N/A,FALSE,"PENDING";#N/A,#N/A,FALSE,"CLOSED"}</definedName>
    <definedName name="ddddd" localSheetId="22" hidden="1">{#N/A,#N/A,FALSE,"OPEN";#N/A,#N/A,FALSE,"PENDING";#N/A,#N/A,FALSE,"CLOSED"}</definedName>
    <definedName name="ddddd" localSheetId="11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3" hidden="1">{#N/A,#N/A,FALSE,"L&amp;M Performance";#N/A,#N/A,FALSE,"Brand Performance";#N/A,#N/A,FALSE,"Marlboro Performance"}</definedName>
    <definedName name="dddddddddddddddddddd" localSheetId="22" hidden="1">{#N/A,#N/A,FALSE,"L&amp;M Performance";#N/A,#N/A,FALSE,"Brand Performance";#N/A,#N/A,FALSE,"Marlboro Performance"}</definedName>
    <definedName name="dddddddddddddddddddd" localSheetId="11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3" hidden="1">{#N/A,#N/A,FALSE,"OPEN";#N/A,#N/A,FALSE,"PENDING";#N/A,#N/A,FALSE,"CLOSED"}</definedName>
    <definedName name="Dead" localSheetId="22" hidden="1">{#N/A,#N/A,FALSE,"OPEN";#N/A,#N/A,FALSE,"PENDING";#N/A,#N/A,FALSE,"CLOSED"}</definedName>
    <definedName name="Dead" localSheetId="11" hidden="1">{#N/A,#N/A,FALSE,"OPEN";#N/A,#N/A,FALSE,"PENDING";#N/A,#N/A,FALSE,"CLOSED"}</definedName>
    <definedName name="Dead" hidden="1">{#N/A,#N/A,FALSE,"OPEN";#N/A,#N/A,FALSE,"PENDING";#N/A,#N/A,FALSE,"CLOSED"}</definedName>
    <definedName name="delete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3" hidden="1">{#N/A,#N/A,FALSE,"L&amp;M Performance";#N/A,#N/A,FALSE,"Brand Performance";#N/A,#N/A,FALSE,"Marlboro Performance"}</definedName>
    <definedName name="dfdaf" localSheetId="22" hidden="1">{#N/A,#N/A,FALSE,"L&amp;M Performance";#N/A,#N/A,FALSE,"Brand Performance";#N/A,#N/A,FALSE,"Marlboro Performance"}</definedName>
    <definedName name="dfdaf" localSheetId="11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3" hidden="1">{#N/A,#N/A,FALSE,"OPEN";#N/A,#N/A,FALSE,"PENDING";#N/A,#N/A,FALSE,"CLOSED"}</definedName>
    <definedName name="DVD" localSheetId="22" hidden="1">{#N/A,#N/A,FALSE,"OPEN";#N/A,#N/A,FALSE,"PENDING";#N/A,#N/A,FALSE,"CLOSED"}</definedName>
    <definedName name="DVD" localSheetId="11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localSheetId="13" hidden="1">#REF!</definedName>
    <definedName name="e" hidden="1">#REF!</definedName>
    <definedName name="eee" localSheetId="13" hidden="1">{#N/A,#N/A,FALSE,"OPEN";#N/A,#N/A,FALSE,"PENDING";#N/A,#N/A,FALSE,"CLOSED"}</definedName>
    <definedName name="eee" localSheetId="22" hidden="1">{#N/A,#N/A,FALSE,"OPEN";#N/A,#N/A,FALSE,"PENDING";#N/A,#N/A,FALSE,"CLOSED"}</definedName>
    <definedName name="eee" localSheetId="11" hidden="1">{#N/A,#N/A,FALSE,"OPEN";#N/A,#N/A,FALSE,"PENDING";#N/A,#N/A,FALSE,"CLOSED"}</definedName>
    <definedName name="eee" hidden="1">{#N/A,#N/A,FALSE,"OPEN";#N/A,#N/A,FALSE,"PENDING";#N/A,#N/A,FALSE,"CLOSED"}</definedName>
    <definedName name="er" localSheetId="13" hidden="1">{#N/A,#N/A,FALSE,"OPEN";#N/A,#N/A,FALSE,"PENDING";#N/A,#N/A,FALSE,"CLOSED"}</definedName>
    <definedName name="er" localSheetId="22" hidden="1">{#N/A,#N/A,FALSE,"OPEN";#N/A,#N/A,FALSE,"PENDING";#N/A,#N/A,FALSE,"CLOSED"}</definedName>
    <definedName name="er" localSheetId="11" hidden="1">{#N/A,#N/A,FALSE,"OPEN";#N/A,#N/A,FALSE,"PENDING";#N/A,#N/A,FALSE,"CLOSED"}</definedName>
    <definedName name="er" hidden="1">{#N/A,#N/A,FALSE,"OPEN";#N/A,#N/A,FALSE,"PENDING";#N/A,#N/A,FALSE,"CLOSED"}</definedName>
    <definedName name="erty" localSheetId="13" hidden="1">{#N/A,#N/A,FALSE,"OPEN";#N/A,#N/A,FALSE,"PENDING";#N/A,#N/A,FALSE,"CLOSED"}</definedName>
    <definedName name="erty" localSheetId="22" hidden="1">{#N/A,#N/A,FALSE,"OPEN";#N/A,#N/A,FALSE,"PENDING";#N/A,#N/A,FALSE,"CLOSED"}</definedName>
    <definedName name="erty" localSheetId="11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localSheetId="13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3" hidden="1">{#N/A,#N/A,FALSE,"DESSERTS";#N/A,#N/A,FALSE,"FSD";#N/A,#N/A,FALSE,"POST";#N/A,#N/A,FALSE,"BEVERAGES";#N/A,#N/A,FALSE,"PKG-ENG-TT";#N/A,#N/A,FALSE,"MHCC"}</definedName>
    <definedName name="fdsa" localSheetId="22" hidden="1">{#N/A,#N/A,FALSE,"DESSERTS";#N/A,#N/A,FALSE,"FSD";#N/A,#N/A,FALSE,"POST";#N/A,#N/A,FALSE,"BEVERAGES";#N/A,#N/A,FALSE,"PKG-ENG-TT";#N/A,#N/A,FALSE,"MHCC"}</definedName>
    <definedName name="fdsa" localSheetId="11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2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2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2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2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2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2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2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2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2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2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2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2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2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2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13">#REF!</definedName>
    <definedName name="FreeCash">#REF!</definedName>
    <definedName name="FRF">'[7]CROSS RATES'!#REF!</definedName>
    <definedName name="fsdsd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3" hidden="1">{"payback",#N/A,FALSE,"Wirtschaftlichkeitsberechnung"}</definedName>
    <definedName name="gaga" localSheetId="22" hidden="1">{"payback",#N/A,FALSE,"Wirtschaftlichkeitsberechnung"}</definedName>
    <definedName name="gaga" localSheetId="11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3" hidden="1">{"payback2",#N/A,FALSE,"Wirtschaftlichkeitsberechnung"}</definedName>
    <definedName name="gasdgas" localSheetId="22" hidden="1">{"payback2",#N/A,FALSE,"Wirtschaftlichkeitsberechnung"}</definedName>
    <definedName name="gasdgas" localSheetId="11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3" hidden="1">{"payback",#N/A,FALSE,"Wirtschaftlichkeitsberechnung"}</definedName>
    <definedName name="gfgfa" localSheetId="22" hidden="1">{"payback",#N/A,FALSE,"Wirtschaftlichkeitsberechnung"}</definedName>
    <definedName name="gfgfa" localSheetId="11" hidden="1">{"payback",#N/A,FALSE,"Wirtschaftlichkeitsberechnung"}</definedName>
    <definedName name="gfgfa" hidden="1">{"payback",#N/A,FALSE,"Wirtschaftlichkeitsberechnung"}</definedName>
    <definedName name="ggg" localSheetId="13" hidden="1">{#N/A,#N/A,FALSE,"OPEN";#N/A,#N/A,FALSE,"PENDING";#N/A,#N/A,FALSE,"CLOSED"}</definedName>
    <definedName name="ggg" localSheetId="22" hidden="1">{#N/A,#N/A,FALSE,"OPEN";#N/A,#N/A,FALSE,"PENDING";#N/A,#N/A,FALSE,"CLOSED"}</definedName>
    <definedName name="ggg" localSheetId="11" hidden="1">{#N/A,#N/A,FALSE,"OPEN";#N/A,#N/A,FALSE,"PENDING";#N/A,#N/A,FALSE,"CLOSED"}</definedName>
    <definedName name="ggg" hidden="1">{#N/A,#N/A,FALSE,"OPEN";#N/A,#N/A,FALSE,"PENDING";#N/A,#N/A,FALSE,"CLOSED"}</definedName>
    <definedName name="GGGG" localSheetId="13" hidden="1">{#N/A,#N/A,FALSE,"OPEN";#N/A,#N/A,FALSE,"PENDING";#N/A,#N/A,FALSE,"CLOSED"}</definedName>
    <definedName name="GGGG" localSheetId="22" hidden="1">{#N/A,#N/A,FALSE,"OPEN";#N/A,#N/A,FALSE,"PENDING";#N/A,#N/A,FALSE,"CLOSED"}</definedName>
    <definedName name="GGGG" localSheetId="11" hidden="1">{#N/A,#N/A,FALSE,"OPEN";#N/A,#N/A,FALSE,"PENDING";#N/A,#N/A,FALSE,"CLOSED"}</definedName>
    <definedName name="GGGG" hidden="1">{#N/A,#N/A,FALSE,"OPEN";#N/A,#N/A,FALSE,"PENDING";#N/A,#N/A,FALSE,"CLOSED"}</definedName>
    <definedName name="go" localSheetId="13" hidden="1">{#N/A,#N/A,FALSE,"OPEN";#N/A,#N/A,FALSE,"PENDING";#N/A,#N/A,FALSE,"CLOSED"}</definedName>
    <definedName name="go" localSheetId="22" hidden="1">{#N/A,#N/A,FALSE,"OPEN";#N/A,#N/A,FALSE,"PENDING";#N/A,#N/A,FALSE,"CLOSED"}</definedName>
    <definedName name="go" localSheetId="11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3" hidden="1">{#N/A,#N/A,FALSE,"OPEN";#N/A,#N/A,FALSE,"PENDING";#N/A,#N/A,FALSE,"CLOSED"}</definedName>
    <definedName name="gvy" localSheetId="22" hidden="1">{#N/A,#N/A,FALSE,"OPEN";#N/A,#N/A,FALSE,"PENDING";#N/A,#N/A,FALSE,"CLOSED"}</definedName>
    <definedName name="gvy" localSheetId="11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3" hidden="1">{#N/A,#N/A,FALSE,"OPEN";#N/A,#N/A,FALSE,"PENDING";#N/A,#N/A,FALSE,"CLOSED"}</definedName>
    <definedName name="hnonioe" localSheetId="22" hidden="1">{#N/A,#N/A,FALSE,"OPEN";#N/A,#N/A,FALSE,"PENDING";#N/A,#N/A,FALSE,"CLOSED"}</definedName>
    <definedName name="hnonioe" localSheetId="11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3" hidden="1">{"'Plant Summary_Prod'!$A$4:$AG$74"}</definedName>
    <definedName name="HTML_Control" localSheetId="22" hidden="1">{"'Plant Summary_Prod'!$A$4:$AG$74"}</definedName>
    <definedName name="HTML_Control" localSheetId="11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3" hidden="1">{#N/A,#N/A,FALSE,"OPEN";#N/A,#N/A,FALSE,"PENDING";#N/A,#N/A,FALSE,"CLOSED"}</definedName>
    <definedName name="JEM" localSheetId="22" hidden="1">{#N/A,#N/A,FALSE,"OPEN";#N/A,#N/A,FALSE,"PENDING";#N/A,#N/A,FALSE,"CLOSED"}</definedName>
    <definedName name="JEM" localSheetId="11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2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2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3" hidden="1">{#N/A,#N/A,FALSE,"OPEN";#N/A,#N/A,FALSE,"PENDING";#N/A,#N/A,FALSE,"CLOSED"}</definedName>
    <definedName name="JJ" localSheetId="22" hidden="1">{#N/A,#N/A,FALSE,"OPEN";#N/A,#N/A,FALSE,"PENDING";#N/A,#N/A,FALSE,"CLOSED"}</definedName>
    <definedName name="JJ" localSheetId="11" hidden="1">{#N/A,#N/A,FALSE,"OPEN";#N/A,#N/A,FALSE,"PENDING";#N/A,#N/A,FALSE,"CLOSED"}</definedName>
    <definedName name="JJ" hidden="1">{#N/A,#N/A,FALSE,"OPEN";#N/A,#N/A,FALSE,"PENDING";#N/A,#N/A,FALSE,"CLOSED"}</definedName>
    <definedName name="jjm" localSheetId="13" hidden="1">{#N/A,#N/A,FALSE,"OPEN";#N/A,#N/A,FALSE,"PENDING";#N/A,#N/A,FALSE,"CLOSED"}</definedName>
    <definedName name="jjm" localSheetId="22" hidden="1">{#N/A,#N/A,FALSE,"OPEN";#N/A,#N/A,FALSE,"PENDING";#N/A,#N/A,FALSE,"CLOSED"}</definedName>
    <definedName name="jjm" localSheetId="11" hidden="1">{#N/A,#N/A,FALSE,"OPEN";#N/A,#N/A,FALSE,"PENDING";#N/A,#N/A,FALSE,"CLOSED"}</definedName>
    <definedName name="jjm" hidden="1">{#N/A,#N/A,FALSE,"OPEN";#N/A,#N/A,FALSE,"PENDING";#N/A,#N/A,FALSE,"CLOSED"}</definedName>
    <definedName name="JLB" localSheetId="13" hidden="1">{#N/A,#N/A,FALSE,"OPEN";#N/A,#N/A,FALSE,"PENDING";#N/A,#N/A,FALSE,"CLOSED"}</definedName>
    <definedName name="JLB" localSheetId="22" hidden="1">{#N/A,#N/A,FALSE,"OPEN";#N/A,#N/A,FALSE,"PENDING";#N/A,#N/A,FALSE,"CLOSED"}</definedName>
    <definedName name="JLB" localSheetId="11" hidden="1">{#N/A,#N/A,FALSE,"OPEN";#N/A,#N/A,FALSE,"PENDING";#N/A,#N/A,FALSE,"CLOSED"}</definedName>
    <definedName name="JLB" hidden="1">{#N/A,#N/A,FALSE,"OPEN";#N/A,#N/A,FALSE,"PENDING";#N/A,#N/A,FALSE,"CLOSED"}</definedName>
    <definedName name="js" localSheetId="13">#REF!</definedName>
    <definedName name="js">#REF!</definedName>
    <definedName name="Juan" localSheetId="13" hidden="1">{#N/A,#N/A,FALSE,"L&amp;M Performance";#N/A,#N/A,FALSE,"Brand Performance";#N/A,#N/A,FALSE,"Marlboro Performance"}</definedName>
    <definedName name="Juan" localSheetId="22" hidden="1">{#N/A,#N/A,FALSE,"L&amp;M Performance";#N/A,#N/A,FALSE,"Brand Performance";#N/A,#N/A,FALSE,"Marlboro Performance"}</definedName>
    <definedName name="Juan" localSheetId="11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13">#REF!</definedName>
    <definedName name="jumanji1">#REF!</definedName>
    <definedName name="jumanji2" localSheetId="13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localSheetId="13" hidden="1">#REF!</definedName>
    <definedName name="k" hidden="1">#REF!</definedName>
    <definedName name="k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3" hidden="1">{#N/A,#N/A,FALSE,"OPEN";#N/A,#N/A,FALSE,"PENDING";#N/A,#N/A,FALSE,"CLOSED"}</definedName>
    <definedName name="klj" localSheetId="22" hidden="1">{#N/A,#N/A,FALSE,"OPEN";#N/A,#N/A,FALSE,"PENDING";#N/A,#N/A,FALSE,"CLOSED"}</definedName>
    <definedName name="klj" localSheetId="11" hidden="1">{#N/A,#N/A,FALSE,"OPEN";#N/A,#N/A,FALSE,"PENDING";#N/A,#N/A,FALSE,"CLOSED"}</definedName>
    <definedName name="klj" hidden="1">{#N/A,#N/A,FALSE,"OPEN";#N/A,#N/A,FALSE,"PENDING";#N/A,#N/A,FALSE,"CLOSED"}</definedName>
    <definedName name="klk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3" hidden="1">{#N/A,#N/A,FALSE,"OPEN";#N/A,#N/A,FALSE,"PENDING";#N/A,#N/A,FALSE,"CLOSED"}</definedName>
    <definedName name="lj" localSheetId="22" hidden="1">{#N/A,#N/A,FALSE,"OPEN";#N/A,#N/A,FALSE,"PENDING";#N/A,#N/A,FALSE,"CLOSED"}</definedName>
    <definedName name="lj" localSheetId="11" hidden="1">{#N/A,#N/A,FALSE,"OPEN";#N/A,#N/A,FALSE,"PENDING";#N/A,#N/A,FALSE,"CLOSED"}</definedName>
    <definedName name="lj" hidden="1">{#N/A,#N/A,FALSE,"OPEN";#N/A,#N/A,FALSE,"PENDING";#N/A,#N/A,FALSE,"CLOSED"}</definedName>
    <definedName name="l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3" hidden="1">{#N/A,#N/A,FALSE,"OPEN";#N/A,#N/A,FALSE,"PENDING";#N/A,#N/A,FALSE,"CLOSED"}</definedName>
    <definedName name="lkj" localSheetId="22" hidden="1">{#N/A,#N/A,FALSE,"OPEN";#N/A,#N/A,FALSE,"PENDING";#N/A,#N/A,FALSE,"CLOSED"}</definedName>
    <definedName name="lkj" localSheetId="11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3" hidden="1">{#N/A,#N/A,FALSE,"OPEN";#N/A,#N/A,FALSE,"PENDING";#N/A,#N/A,FALSE,"CLOSED"}</definedName>
    <definedName name="m" localSheetId="22" hidden="1">{#N/A,#N/A,FALSE,"OPEN";#N/A,#N/A,FALSE,"PENDING";#N/A,#N/A,FALSE,"CLOSED"}</definedName>
    <definedName name="m" localSheetId="11" hidden="1">{#N/A,#N/A,FALSE,"OPEN";#N/A,#N/A,FALSE,"PENDING";#N/A,#N/A,FALSE,"CLOSED"}</definedName>
    <definedName name="m" hidden="1">{#N/A,#N/A,FALSE,"OPEN";#N/A,#N/A,FALSE,"PENDING";#N/A,#N/A,FALSE,"CLOSED"}</definedName>
    <definedName name="m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3" hidden="1">{#N/A,#N/A,FALSE,"L&amp;M Performance";#N/A,#N/A,FALSE,"Brand Performance";#N/A,#N/A,FALSE,"Marlboro Performance"}</definedName>
    <definedName name="mar" localSheetId="22" hidden="1">{#N/A,#N/A,FALSE,"L&amp;M Performance";#N/A,#N/A,FALSE,"Brand Performance";#N/A,#N/A,FALSE,"Marlboro Performance"}</definedName>
    <definedName name="mar" localSheetId="11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3" hidden="1">{#N/A,#N/A,FALSE,"Assumptions";#N/A,#N/A,FALSE,"1996 P&amp;L SCO (lb)";#N/A,#N/A,FALSE,"ONG P&amp;L SCO (LB)"}</definedName>
    <definedName name="Master" localSheetId="22" hidden="1">{#N/A,#N/A,FALSE,"Assumptions";#N/A,#N/A,FALSE,"1996 P&amp;L SCO (lb)";#N/A,#N/A,FALSE,"ONG P&amp;L SCO (LB)"}</definedName>
    <definedName name="Master" localSheetId="11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3" hidden="1">{#N/A,#N/A,FALSE,"OPEN";#N/A,#N/A,FALSE,"PENDING";#N/A,#N/A,FALSE,"CLOSED"}</definedName>
    <definedName name="mmmmm" localSheetId="22" hidden="1">{#N/A,#N/A,FALSE,"OPEN";#N/A,#N/A,FALSE,"PENDING";#N/A,#N/A,FALSE,"CLOSED"}</definedName>
    <definedName name="mmmmm" localSheetId="11" hidden="1">{#N/A,#N/A,FALSE,"OPEN";#N/A,#N/A,FALSE,"PENDING";#N/A,#N/A,FALSE,"CLOSED"}</definedName>
    <definedName name="mmmmm" hidden="1">{#N/A,#N/A,FALSE,"OPEN";#N/A,#N/A,FALSE,"PENDING";#N/A,#N/A,FALSE,"CLOSED"}</definedName>
    <definedName name="mmn" localSheetId="13" hidden="1">{#N/A,#N/A,FALSE,"OPEN";#N/A,#N/A,FALSE,"PENDING";#N/A,#N/A,FALSE,"CLOSED"}</definedName>
    <definedName name="mmn" localSheetId="22" hidden="1">{#N/A,#N/A,FALSE,"OPEN";#N/A,#N/A,FALSE,"PENDING";#N/A,#N/A,FALSE,"CLOSED"}</definedName>
    <definedName name="mmn" localSheetId="11" hidden="1">{#N/A,#N/A,FALSE,"OPEN";#N/A,#N/A,FALSE,"PENDING";#N/A,#N/A,FALSE,"CLOSED"}</definedName>
    <definedName name="mmn" hidden="1">{#N/A,#N/A,FALSE,"OPEN";#N/A,#N/A,FALSE,"PENDING";#N/A,#N/A,FALSE,"CLOSED"}</definedName>
    <definedName name="M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3" hidden="1">{#N/A,#N/A,FALSE,"L&amp;M Performance";#N/A,#N/A,FALSE,"Brand Performance";#N/A,#N/A,FALSE,"Marlboro Performance"}</definedName>
    <definedName name="Nacional" localSheetId="22" hidden="1">{#N/A,#N/A,FALSE,"L&amp;M Performance";#N/A,#N/A,FALSE,"Brand Performance";#N/A,#N/A,FALSE,"Marlboro Performance"}</definedName>
    <definedName name="Nacional" localSheetId="11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3" hidden="1">{#N/A,#N/A,FALSE,"OPEN";#N/A,#N/A,FALSE,"PENDING";#N/A,#N/A,FALSE,"CLOSED"}</definedName>
    <definedName name="Net" localSheetId="22" hidden="1">{#N/A,#N/A,FALSE,"OPEN";#N/A,#N/A,FALSE,"PENDING";#N/A,#N/A,FALSE,"CLOSED"}</definedName>
    <definedName name="Net" localSheetId="11" hidden="1">{#N/A,#N/A,FALSE,"OPEN";#N/A,#N/A,FALSE,"PENDING";#N/A,#N/A,FALSE,"CLOSED"}</definedName>
    <definedName name="Net" hidden="1">{#N/A,#N/A,FALSE,"OPEN";#N/A,#N/A,FALSE,"PENDING";#N/A,#N/A,FALSE,"CLOSED"}</definedName>
    <definedName name="Newname" localSheetId="13" hidden="1">{#N/A,#N/A,FALSE,"OPEN";#N/A,#N/A,FALSE,"PENDING";#N/A,#N/A,FALSE,"CLOSED"}</definedName>
    <definedName name="Newname" localSheetId="22" hidden="1">{#N/A,#N/A,FALSE,"OPEN";#N/A,#N/A,FALSE,"PENDING";#N/A,#N/A,FALSE,"CLOSED"}</definedName>
    <definedName name="Newname" localSheetId="11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3" hidden="1">{#N/A,#N/A,FALSE,"L&amp;M Performance";#N/A,#N/A,FALSE,"Brand Performance";#N/A,#N/A,FALSE,"Marlboro Performance"}</definedName>
    <definedName name="Nori" localSheetId="22" hidden="1">{#N/A,#N/A,FALSE,"L&amp;M Performance";#N/A,#N/A,FALSE,"Brand Performance";#N/A,#N/A,FALSE,"Marlboro Performance"}</definedName>
    <definedName name="Nori" localSheetId="1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3" hidden="1">{#N/A,#N/A,FALSE,"L&amp;M Performance";#N/A,#N/A,FALSE,"Brand Performance";#N/A,#N/A,FALSE,"Marlboro Performance"}</definedName>
    <definedName name="oihoihiub" localSheetId="22" hidden="1">{#N/A,#N/A,FALSE,"L&amp;M Performance";#N/A,#N/A,FALSE,"Brand Performance";#N/A,#N/A,FALSE,"Marlboro Performance"}</definedName>
    <definedName name="oihoihiub" localSheetId="11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3" hidden="1">{#N/A,#N/A,FALSE,"OPEN";#N/A,#N/A,FALSE,"PENDING";#N/A,#N/A,FALSE,"CLOSED"}</definedName>
    <definedName name="oldname" localSheetId="22" hidden="1">{#N/A,#N/A,FALSE,"OPEN";#N/A,#N/A,FALSE,"PENDING";#N/A,#N/A,FALSE,"CLOSED"}</definedName>
    <definedName name="oldname" localSheetId="11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3" hidden="1">{#N/A,#N/A,FALSE,"Summary"}</definedName>
    <definedName name="oo" localSheetId="22" hidden="1">{#N/A,#N/A,FALSE,"Summary"}</definedName>
    <definedName name="oo" localSheetId="11" hidden="1">{#N/A,#N/A,FALSE,"Summary"}</definedName>
    <definedName name="oo" hidden="1">{#N/A,#N/A,FALSE,"Summary"}</definedName>
    <definedName name="oo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3" hidden="1">{"payback2",#N/A,FALSE,"Wirtschaftlichkeitsberechnung"}</definedName>
    <definedName name="oooo" localSheetId="22" hidden="1">{"payback2",#N/A,FALSE,"Wirtschaftlichkeitsberechnung"}</definedName>
    <definedName name="oooo" localSheetId="11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13">#REF!</definedName>
    <definedName name="page1a">#REF!</definedName>
    <definedName name="page1c" localSheetId="13">#REF!</definedName>
    <definedName name="page1c">#REF!</definedName>
    <definedName name="period">#REF!</definedName>
    <definedName name="Ph" localSheetId="13" hidden="1">{#N/A,#N/A,FALSE,"OPEN";#N/A,#N/A,FALSE,"PENDING";#N/A,#N/A,FALSE,"CLOSED"}</definedName>
    <definedName name="Ph" localSheetId="22" hidden="1">{#N/A,#N/A,FALSE,"OPEN";#N/A,#N/A,FALSE,"PENDING";#N/A,#N/A,FALSE,"CLOSED"}</definedName>
    <definedName name="Ph" localSheetId="11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3" hidden="1">{#N/A,#N/A,FALSE,"OPEN";#N/A,#N/A,FALSE,"PENDING";#N/A,#N/A,FALSE,"CLOSED"}</definedName>
    <definedName name="pp" localSheetId="22" hidden="1">{#N/A,#N/A,FALSE,"OPEN";#N/A,#N/A,FALSE,"PENDING";#N/A,#N/A,FALSE,"CLOSED"}</definedName>
    <definedName name="pp" localSheetId="11" hidden="1">{#N/A,#N/A,FALSE,"OPEN";#N/A,#N/A,FALSE,"PENDING";#N/A,#N/A,FALSE,"CLOSED"}</definedName>
    <definedName name="pp" hidden="1">{#N/A,#N/A,FALSE,"OPEN";#N/A,#N/A,FALSE,"PENDING";#N/A,#N/A,FALSE,"CLOSED"}</definedName>
    <definedName name="ppo" localSheetId="13" hidden="1">{#N/A,#N/A,FALSE,"OPEN";#N/A,#N/A,FALSE,"PENDING";#N/A,#N/A,FALSE,"CLOSED"}</definedName>
    <definedName name="ppo" localSheetId="22" hidden="1">{#N/A,#N/A,FALSE,"OPEN";#N/A,#N/A,FALSE,"PENDING";#N/A,#N/A,FALSE,"CLOSED"}</definedName>
    <definedName name="ppo" localSheetId="11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1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 GP_OI'!$A$1:$J$42</definedName>
    <definedName name="_xlnm.Print_Area" localSheetId="6">'Schedule 6 Cons IS'!$A$1:$X$49</definedName>
    <definedName name="_xlnm.Print_Area" localSheetId="7">'Schedule 7 EPS'!$A$1:$H$36</definedName>
    <definedName name="_xlnm.Print_Area" localSheetId="8">'Schedule 8 Seg OI'!$A$1:$R$63</definedName>
    <definedName name="_xlnm.Print_Area" localSheetId="9">'Schedule 9 FCF'!$A$1:$F$14</definedName>
    <definedName name="_xlnm.Print_Area" localSheetId="13">'WC - A&amp;C'!$A$1:$C$43</definedName>
    <definedName name="_xlnm.Print_Area" localSheetId="22">'WC -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3" hidden="1">{#N/A,#N/A,FALSE,"OPEN";#N/A,#N/A,FALSE,"PENDING";#N/A,#N/A,FALSE,"CLOSED"}</definedName>
    <definedName name="qo" localSheetId="22" hidden="1">{#N/A,#N/A,FALSE,"OPEN";#N/A,#N/A,FALSE,"PENDING";#N/A,#N/A,FALSE,"CLOSED"}</definedName>
    <definedName name="qo" localSheetId="11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3" hidden="1">{#N/A,#N/A,FALSE,"OPEN";#N/A,#N/A,FALSE,"PENDING";#N/A,#N/A,FALSE,"CLOSED"}</definedName>
    <definedName name="qw" localSheetId="22" hidden="1">{#N/A,#N/A,FALSE,"OPEN";#N/A,#N/A,FALSE,"PENDING";#N/A,#N/A,FALSE,"CLOSED"}</definedName>
    <definedName name="qw" localSheetId="11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3" hidden="1">{#N/A,#N/A,FALSE,"OPEN";#N/A,#N/A,FALSE,"PENDING";#N/A,#N/A,FALSE,"CLOSED"}</definedName>
    <definedName name="repayment" localSheetId="22" hidden="1">{#N/A,#N/A,FALSE,"OPEN";#N/A,#N/A,FALSE,"PENDING";#N/A,#N/A,FALSE,"CLOSED"}</definedName>
    <definedName name="repayment" localSheetId="11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3" hidden="1">{#N/A,#N/A,FALSE,"OPEN";#N/A,#N/A,FALSE,"PENDING";#N/A,#N/A,FALSE,"CLOSED"}</definedName>
    <definedName name="rey" localSheetId="22" hidden="1">{#N/A,#N/A,FALSE,"OPEN";#N/A,#N/A,FALSE,"PENDING";#N/A,#N/A,FALSE,"CLOSED"}</definedName>
    <definedName name="rey" localSheetId="11" hidden="1">{#N/A,#N/A,FALSE,"OPEN";#N/A,#N/A,FALSE,"PENDING";#N/A,#N/A,FALSE,"CLOSED"}</definedName>
    <definedName name="rey" hidden="1">{#N/A,#N/A,FALSE,"OPEN";#N/A,#N/A,FALSE,"PENDING";#N/A,#N/A,FALSE,"CLOSED"}</definedName>
    <definedName name="Rose" localSheetId="13" hidden="1">{#N/A,#N/A,FALSE,"L&amp;M Performance";#N/A,#N/A,FALSE,"Brand Performance";#N/A,#N/A,FALSE,"Marlboro Performance"}</definedName>
    <definedName name="Rose" localSheetId="22" hidden="1">{#N/A,#N/A,FALSE,"L&amp;M Performance";#N/A,#N/A,FALSE,"Brand Performance";#N/A,#N/A,FALSE,"Marlboro Performance"}</definedName>
    <definedName name="Rose" localSheetId="1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3" hidden="1">{#N/A,#N/A,FALSE,"L&amp;M Performance";#N/A,#N/A,FALSE,"Brand Performance";#N/A,#N/A,FALSE,"Marlboro Performance"}</definedName>
    <definedName name="rosie" localSheetId="22" hidden="1">{#N/A,#N/A,FALSE,"L&amp;M Performance";#N/A,#N/A,FALSE,"Brand Performance";#N/A,#N/A,FALSE,"Marlboro Performance"}</definedName>
    <definedName name="rosie" localSheetId="11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3" hidden="1">{#N/A,#N/A,FALSE,"OPEN";#N/A,#N/A,FALSE,"PENDING";#N/A,#N/A,FALSE,"CLOSED"}</definedName>
    <definedName name="rr" localSheetId="22" hidden="1">{#N/A,#N/A,FALSE,"OPEN";#N/A,#N/A,FALSE,"PENDING";#N/A,#N/A,FALSE,"CLOSED"}</definedName>
    <definedName name="rr" localSheetId="11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3" hidden="1">{#N/A,#N/A,FALSE,"OPEN";#N/A,#N/A,FALSE,"PENDING";#N/A,#N/A,FALSE,"CLOSED"}</definedName>
    <definedName name="rty" localSheetId="22" hidden="1">{#N/A,#N/A,FALSE,"OPEN";#N/A,#N/A,FALSE,"PENDING";#N/A,#N/A,FALSE,"CLOSED"}</definedName>
    <definedName name="rty" localSheetId="11" hidden="1">{#N/A,#N/A,FALSE,"OPEN";#N/A,#N/A,FALSE,"PENDING";#N/A,#N/A,FALSE,"CLOSED"}</definedName>
    <definedName name="rty" hidden="1">{#N/A,#N/A,FALSE,"OPEN";#N/A,#N/A,FALSE,"PENDING";#N/A,#N/A,FALSE,"CLOSED"}</definedName>
    <definedName name="s" localSheetId="13" hidden="1">{#N/A,#N/A,FALSE,"OPEN";#N/A,#N/A,FALSE,"PENDING";#N/A,#N/A,FALSE,"CLOSED"}</definedName>
    <definedName name="s" localSheetId="22" hidden="1">{#N/A,#N/A,FALSE,"OPEN";#N/A,#N/A,FALSE,"PENDING";#N/A,#N/A,FALSE,"CLOSED"}</definedName>
    <definedName name="s" localSheetId="11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3" hidden="1">{#N/A,#N/A,FALSE,"OPEN";#N/A,#N/A,FALSE,"PENDING";#N/A,#N/A,FALSE,"CLOSED"}</definedName>
    <definedName name="sbmmmm" localSheetId="22" hidden="1">{#N/A,#N/A,FALSE,"OPEN";#N/A,#N/A,FALSE,"PENDING";#N/A,#N/A,FALSE,"CLOSED"}</definedName>
    <definedName name="sbmmmm" localSheetId="11" hidden="1">{#N/A,#N/A,FALSE,"OPEN";#N/A,#N/A,FALSE,"PENDING";#N/A,#N/A,FALSE,"CLOSED"}</definedName>
    <definedName name="sbmmmm" hidden="1">{#N/A,#N/A,FALSE,"OPEN";#N/A,#N/A,FALSE,"PENDING";#N/A,#N/A,FALSE,"CLOSED"}</definedName>
    <definedName name="sde" localSheetId="13" hidden="1">{#N/A,#N/A,FALSE,"OPEN";#N/A,#N/A,FALSE,"PENDING";#N/A,#N/A,FALSE,"CLOSED"}</definedName>
    <definedName name="sde" localSheetId="22" hidden="1">{#N/A,#N/A,FALSE,"OPEN";#N/A,#N/A,FALSE,"PENDING";#N/A,#N/A,FALSE,"CLOSED"}</definedName>
    <definedName name="sde" localSheetId="11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3" hidden="1">{#N/A,#N/A,FALSE,"OPEN";#N/A,#N/A,FALSE,"PENDING";#N/A,#N/A,FALSE,"CLOSED"}</definedName>
    <definedName name="SDV" localSheetId="22" hidden="1">{#N/A,#N/A,FALSE,"OPEN";#N/A,#N/A,FALSE,"PENDING";#N/A,#N/A,FALSE,"CLOSED"}</definedName>
    <definedName name="SDV" localSheetId="11" hidden="1">{#N/A,#N/A,FALSE,"OPEN";#N/A,#N/A,FALSE,"PENDING";#N/A,#N/A,FALSE,"CLOSED"}</definedName>
    <definedName name="SDV" hidden="1">{#N/A,#N/A,FALSE,"OPEN";#N/A,#N/A,FALSE,"PENDING";#N/A,#N/A,FALSE,"CLOSED"}</definedName>
    <definedName name="Sheet1" localSheetId="13" hidden="1">{#N/A,#N/A,FALSE,"Assumptions";#N/A,#N/A,FALSE,"1996 P&amp;L SCO (lb)";#N/A,#N/A,FALSE,"ONG P&amp;L SCO (LB)"}</definedName>
    <definedName name="Sheet1" localSheetId="22" hidden="1">{#N/A,#N/A,FALSE,"Assumptions";#N/A,#N/A,FALSE,"1996 P&amp;L SCO (lb)";#N/A,#N/A,FALSE,"ONG P&amp;L SCO (LB)"}</definedName>
    <definedName name="Sheet1" localSheetId="11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2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13">#REF!</definedName>
    <definedName name="Smallpg">#REF!</definedName>
    <definedName name="SMJ" localSheetId="13" hidden="1">{#N/A,#N/A,FALSE,"OPEN";#N/A,#N/A,FALSE,"PENDING";#N/A,#N/A,FALSE,"CLOSED"}</definedName>
    <definedName name="SMJ" localSheetId="22" hidden="1">{#N/A,#N/A,FALSE,"OPEN";#N/A,#N/A,FALSE,"PENDING";#N/A,#N/A,FALSE,"CLOSED"}</definedName>
    <definedName name="SMJ" localSheetId="11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3" hidden="1">{#N/A,#N/A,FALSE,"OPEN";#N/A,#N/A,FALSE,"PENDING";#N/A,#N/A,FALSE,"CLOSED"}</definedName>
    <definedName name="Southeast" localSheetId="22" hidden="1">{#N/A,#N/A,FALSE,"OPEN";#N/A,#N/A,FALSE,"PENDING";#N/A,#N/A,FALSE,"CLOSED"}</definedName>
    <definedName name="Southeast" localSheetId="11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3" hidden="1">{#N/A,#N/A,FALSE,"OPEN";#N/A,#N/A,FALSE,"PENDING";#N/A,#N/A,FALSE,"CLOSED"}</definedName>
    <definedName name="SRPEAD" localSheetId="22" hidden="1">{#N/A,#N/A,FALSE,"OPEN";#N/A,#N/A,FALSE,"PENDING";#N/A,#N/A,FALSE,"CLOSED"}</definedName>
    <definedName name="SRPEAD" localSheetId="11" hidden="1">{#N/A,#N/A,FALSE,"OPEN";#N/A,#N/A,FALSE,"PENDING";#N/A,#N/A,FALSE,"CLOSED"}</definedName>
    <definedName name="SRPEAD" hidden="1">{#N/A,#N/A,FALSE,"OPEN";#N/A,#N/A,FALSE,"PENDING";#N/A,#N/A,FALSE,"CLOSED"}</definedName>
    <definedName name="SSB" localSheetId="13" hidden="1">{#N/A,#N/A,FALSE,"OPEN";#N/A,#N/A,FALSE,"PENDING";#N/A,#N/A,FALSE,"CLOSED"}</definedName>
    <definedName name="SSB" localSheetId="22" hidden="1">{#N/A,#N/A,FALSE,"OPEN";#N/A,#N/A,FALSE,"PENDING";#N/A,#N/A,FALSE,"CLOSED"}</definedName>
    <definedName name="SSB" localSheetId="11" hidden="1">{#N/A,#N/A,FALSE,"OPEN";#N/A,#N/A,FALSE,"PENDING";#N/A,#N/A,FALSE,"CLOSED"}</definedName>
    <definedName name="SSB" hidden="1">{#N/A,#N/A,FALSE,"OPEN";#N/A,#N/A,FALSE,"PENDING";#N/A,#N/A,FALSE,"CLOSED"}</definedName>
    <definedName name="s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3" hidden="1">{#N/A,#N/A,FALSE,"L&amp;M Performance";#N/A,#N/A,FALSE,"Brand Performance";#N/A,#N/A,FALSE,"Marlboro Performance"}</definedName>
    <definedName name="SV_Compound" localSheetId="22" hidden="1">{#N/A,#N/A,FALSE,"L&amp;M Performance";#N/A,#N/A,FALSE,"Brand Performance";#N/A,#N/A,FALSE,"Marlboro Performance"}</definedName>
    <definedName name="SV_Compound" localSheetId="11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localSheetId="13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3" hidden="1">{"payback",#N/A,FALSE,"Wirtschaftlichkeitsberechnung"}</definedName>
    <definedName name="tbd" localSheetId="22" hidden="1">{"payback",#N/A,FALSE,"Wirtschaftlichkeitsberechnung"}</definedName>
    <definedName name="tbd" localSheetId="11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13" hidden="1">#REF!</definedName>
    <definedName name="trds" hidden="1">#REF!</definedName>
    <definedName name="trds10" localSheetId="13" hidden="1">#REF!</definedName>
    <definedName name="trds10" hidden="1">#REF!</definedName>
    <definedName name="trds11" localSheetId="13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3" hidden="1">{#N/A,#N/A,FALSE,"OPEN";#N/A,#N/A,FALSE,"PENDING";#N/A,#N/A,FALSE,"CLOSED"}</definedName>
    <definedName name="ttrr" localSheetId="22" hidden="1">{#N/A,#N/A,FALSE,"OPEN";#N/A,#N/A,FALSE,"PENDING";#N/A,#N/A,FALSE,"CLOSED"}</definedName>
    <definedName name="ttrr" localSheetId="11" hidden="1">{#N/A,#N/A,FALSE,"OPEN";#N/A,#N/A,FALSE,"PENDING";#N/A,#N/A,FALSE,"CLOSED"}</definedName>
    <definedName name="ttrr" hidden="1">{#N/A,#N/A,FALSE,"OPEN";#N/A,#N/A,FALSE,"PENDING";#N/A,#N/A,FALSE,"CLOSED"}</definedName>
    <definedName name="tu" localSheetId="13" hidden="1">{#N/A,#N/A,FALSE,"OPEN";#N/A,#N/A,FALSE,"PENDING";#N/A,#N/A,FALSE,"CLOSED"}</definedName>
    <definedName name="tu" localSheetId="22" hidden="1">{#N/A,#N/A,FALSE,"OPEN";#N/A,#N/A,FALSE,"PENDING";#N/A,#N/A,FALSE,"CLOSED"}</definedName>
    <definedName name="tu" localSheetId="11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3" hidden="1">{#N/A,#N/A,FALSE,"OPEN";#N/A,#N/A,FALSE,"PENDING";#N/A,#N/A,FALSE,"CLOSED"}</definedName>
    <definedName name="v" localSheetId="22" hidden="1">{#N/A,#N/A,FALSE,"OPEN";#N/A,#N/A,FALSE,"PENDING";#N/A,#N/A,FALSE,"CLOSED"}</definedName>
    <definedName name="v" localSheetId="11" hidden="1">{#N/A,#N/A,FALSE,"OPEN";#N/A,#N/A,FALSE,"PENDING";#N/A,#N/A,FALSE,"CLOSED"}</definedName>
    <definedName name="v" hidden="1">{#N/A,#N/A,FALSE,"OPEN";#N/A,#N/A,FALSE,"PENDING";#N/A,#N/A,FALSE,"CLOSED"}</definedName>
    <definedName name="VAL" localSheetId="13" hidden="1">{#N/A,#N/A,FALSE,"L&amp;M Performance";#N/A,#N/A,FALSE,"Brand Performance";#N/A,#N/A,FALSE,"Marlboro Performance"}</definedName>
    <definedName name="VAL" localSheetId="22" hidden="1">{#N/A,#N/A,FALSE,"L&amp;M Performance";#N/A,#N/A,FALSE,"Brand Performance";#N/A,#N/A,FALSE,"Marlboro Performance"}</definedName>
    <definedName name="VAL" localSheetId="11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3" hidden="1">{#N/A,#N/A,FALSE,"OPEN";#N/A,#N/A,FALSE,"PENDING";#N/A,#N/A,FALSE,"CLOSED"}</definedName>
    <definedName name="vds" localSheetId="22" hidden="1">{#N/A,#N/A,FALSE,"OPEN";#N/A,#N/A,FALSE,"PENDING";#N/A,#N/A,FALSE,"CLOSED"}</definedName>
    <definedName name="vds" localSheetId="11" hidden="1">{#N/A,#N/A,FALSE,"OPEN";#N/A,#N/A,FALSE,"PENDING";#N/A,#N/A,FALSE,"CLOSED"}</definedName>
    <definedName name="vds" hidden="1">{#N/A,#N/A,FALSE,"OPEN";#N/A,#N/A,FALSE,"PENDING";#N/A,#N/A,FALSE,"CLOSED"}</definedName>
    <definedName name="v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3" hidden="1">{#N/A,#N/A,FALSE,"OPEN";#N/A,#N/A,FALSE,"PENDING";#N/A,#N/A,FALSE,"CLOSED"}</definedName>
    <definedName name="VV" localSheetId="22" hidden="1">{#N/A,#N/A,FALSE,"OPEN";#N/A,#N/A,FALSE,"PENDING";#N/A,#N/A,FALSE,"CLOSED"}</definedName>
    <definedName name="VV" localSheetId="11" hidden="1">{#N/A,#N/A,FALSE,"OPEN";#N/A,#N/A,FALSE,"PENDING";#N/A,#N/A,FALSE,"CLOSED"}</definedName>
    <definedName name="VV" hidden="1">{#N/A,#N/A,FALSE,"OPEN";#N/A,#N/A,FALSE,"PENDING";#N/A,#N/A,FALSE,"CLOSED"}</definedName>
    <definedName name="vvvv" localSheetId="13" hidden="1">{#N/A,#N/A,FALSE,"OPEN";#N/A,#N/A,FALSE,"PENDING";#N/A,#N/A,FALSE,"CLOSED"}</definedName>
    <definedName name="vvvv" localSheetId="22" hidden="1">{#N/A,#N/A,FALSE,"OPEN";#N/A,#N/A,FALSE,"PENDING";#N/A,#N/A,FALSE,"CLOSED"}</definedName>
    <definedName name="vvvv" localSheetId="11" hidden="1">{#N/A,#N/A,FALSE,"OPEN";#N/A,#N/A,FALSE,"PENDING";#N/A,#N/A,FALSE,"CLOSED"}</definedName>
    <definedName name="vvvv" hidden="1">{#N/A,#N/A,FALSE,"OPEN";#N/A,#N/A,FALSE,"PENDING";#N/A,#N/A,FALSE,"CLOSED"}</definedName>
    <definedName name="w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3" hidden="1">{#N/A,#N/A,FALSE,"OPEN";#N/A,#N/A,FALSE,"PENDING";#N/A,#N/A,FALSE,"CLOSED"}</definedName>
    <definedName name="wq" localSheetId="22" hidden="1">{#N/A,#N/A,FALSE,"OPEN";#N/A,#N/A,FALSE,"PENDING";#N/A,#N/A,FALSE,"CLOSED"}</definedName>
    <definedName name="wq" localSheetId="11" hidden="1">{#N/A,#N/A,FALSE,"OPEN";#N/A,#N/A,FALSE,"PENDING";#N/A,#N/A,FALSE,"CLOSED"}</definedName>
    <definedName name="wq" hidden="1">{#N/A,#N/A,FALSE,"OPEN";#N/A,#N/A,FALSE,"PENDING";#N/A,#N/A,FALSE,"CLOSED"}</definedName>
    <definedName name="wr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3" hidden="1">{#N/A,#N/A,FALSE,"1996 P&amp;L SCO (lb)";#N/A,#N/A,FALSE,"1996 P&amp;L SCO (PK)";#N/A,#N/A,FALSE,"ONG P&amp;L SCO (LB)";#N/A,#N/A,FALSE,"ONG P&amp;L SCO (PK)"}</definedName>
    <definedName name="wrn.1996._.AND._.ONGOING." localSheetId="22" hidden="1">{#N/A,#N/A,FALSE,"1996 P&amp;L SCO (lb)";#N/A,#N/A,FALSE,"1996 P&amp;L SCO (PK)";#N/A,#N/A,FALSE,"ONG P&amp;L SCO (LB)";#N/A,#N/A,FALSE,"ONG P&amp;L SCO (PK)"}</definedName>
    <definedName name="wrn.1996._.AND._.ONGOING." localSheetId="11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3" hidden="1">{#N/A,#N/A,FALSE,"Assumptions";#N/A,#N/A,FALSE,"1996 P&amp;L SCO (lb)";#N/A,#N/A,FALSE,"ONG P&amp;L SCO (LB)"}</definedName>
    <definedName name="wrn.1996._.ONGOING._.LB." localSheetId="22" hidden="1">{#N/A,#N/A,FALSE,"Assumptions";#N/A,#N/A,FALSE,"1996 P&amp;L SCO (lb)";#N/A,#N/A,FALSE,"ONG P&amp;L SCO (LB)"}</definedName>
    <definedName name="wrn.1996._.ONGOING._.LB." localSheetId="11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2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3" hidden="1">{#N/A,#N/A,FALSE,"1997 P&amp;L(pk) (Atlanta)";#N/A,#N/A,FALSE,"ONGOING P&amp;L(PK)(Atlanta)"}</definedName>
    <definedName name="wrn.1997._.and._.Ongoing." localSheetId="22" hidden="1">{#N/A,#N/A,FALSE,"1997 P&amp;L(pk) (Atlanta)";#N/A,#N/A,FALSE,"ONGOING P&amp;L(PK)(Atlanta)"}</definedName>
    <definedName name="wrn.1997._.and._.Ongoing." localSheetId="11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3" hidden="1">{#N/A,#N/A,FALSE,"Assumptions";#N/A,#N/A,FALSE,"1997 P&amp;L POTATO AC";#N/A,#N/A,FALSE,"ONGOING P&amp;L POTATO AC";#N/A,#N/A,FALSE,"ONGOING P&amp;L POTATO AC (70%)"}</definedName>
    <definedName name="wrn.1997._.Ongoing._.Assumptions." localSheetId="22" hidden="1">{#N/A,#N/A,FALSE,"Assumptions";#N/A,#N/A,FALSE,"1997 P&amp;L POTATO AC";#N/A,#N/A,FALSE,"ONGOING P&amp;L POTATO AC";#N/A,#N/A,FALSE,"ONGOING P&amp;L POTATO AC (70%)"}</definedName>
    <definedName name="wrn.1997._.Ongoing._.Assumptions." localSheetId="11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3" hidden="1">{#N/A,#N/A,FALSE,"ONGOING P&amp;L POTATO AC";#N/A,#N/A,FALSE,"1997 P&amp;L POTATO AC"}</definedName>
    <definedName name="wrn.1997._.ONGOING._.PK." localSheetId="22" hidden="1">{#N/A,#N/A,FALSE,"ONGOING P&amp;L POTATO AC";#N/A,#N/A,FALSE,"1997 P&amp;L POTATO AC"}</definedName>
    <definedName name="wrn.1997._.ONGOING._.PK." localSheetId="11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3" hidden="1">{#N/A,#N/A,FALSE,"OPEN";#N/A,#N/A,FALSE,"PENDING";#N/A,#N/A,FALSE,"CLOSED"}</definedName>
    <definedName name="wrn.ACTNISSU." localSheetId="22" hidden="1">{#N/A,#N/A,FALSE,"OPEN";#N/A,#N/A,FALSE,"PENDING";#N/A,#N/A,FALSE,"CLOSED"}</definedName>
    <definedName name="wrn.ACTNISSU." localSheetId="11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3" hidden="1">{#N/A,#N/A,FALSE,"Assumptions";#N/A,#N/A,FALSE,"1997 P&amp;L(pk) Estrada";#N/A,#N/A,FALSE,"ONGOING P&amp;L(pk) Estrada"}</definedName>
    <definedName name="wrn.Assumptions._.1997._.Ongoing." localSheetId="22" hidden="1">{#N/A,#N/A,FALSE,"Assumptions";#N/A,#N/A,FALSE,"1997 P&amp;L(pk) Estrada";#N/A,#N/A,FALSE,"ONGOING P&amp;L(pk) Estrada"}</definedName>
    <definedName name="wrn.Assumptions._.1997._.Ongoing." localSheetId="11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3" hidden="1">{#N/A,#N/A,TRUE,"Profit &amp; loss";#N/A,#N/A,TRUE,"Cash flow";#N/A,#N/A,TRUE,"Balance sheet";#N/A,#N/A,TRUE,"Profit forecast";#N/A,#N/A,TRUE,"Cash forecast"}</definedName>
    <definedName name="wrn.Board._.report." localSheetId="22" hidden="1">{#N/A,#N/A,TRUE,"Profit &amp; loss";#N/A,#N/A,TRUE,"Cash flow";#N/A,#N/A,TRUE,"Balance sheet";#N/A,#N/A,TRUE,"Profit forecast";#N/A,#N/A,TRUE,"Cash forecast"}</definedName>
    <definedName name="wrn.Board._.report." localSheetId="1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2" hidden="1">{#N/A,#N/A,FALSE,"DESSERTS";#N/A,#N/A,FALSE,"FSD";#N/A,#N/A,FALSE,"POST";#N/A,#N/A,FALSE,"BEVERAGES";#N/A,#N/A,FALSE,"PKG-ENG-TT";#N/A,#N/A,FALSE,"MHCC"}</definedName>
    <definedName name="wrn.BUSNESSENG." localSheetId="11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2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2" hidden="1">{"ex sum oth brnds",#N/A,FALSE,"Baking - retail"}</definedName>
    <definedName name="wrn.executive._.summary." localSheetId="11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3" hidden="1">{#N/A,#N/A,FALSE,"KFPKGCR";#N/A,#N/A,FALSE,"CALCULATION";#N/A,#N/A,FALSE,"ANNUALIZED$"}</definedName>
    <definedName name="wrn.KFPACKAGING._.PRODUCTIVITY." localSheetId="22" hidden="1">{#N/A,#N/A,FALSE,"KFPKGCR";#N/A,#N/A,FALSE,"CALCULATION";#N/A,#N/A,FALSE,"ANNUALIZED$"}</definedName>
    <definedName name="wrn.KFPACKAGING._.PRODUCTIVITY." localSheetId="11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3" hidden="1">{#N/A,#N/A,FALSE,"1996 P&amp;L TOWTAC(pk)";#N/A,#N/A,FALSE,"ONGOING P&amp;L TOWTAC(pk)";#N/A,#N/A,FALSE,"ATL6TOWTAC COST CARD"}</definedName>
    <definedName name="wrn.latest." localSheetId="22" hidden="1">{#N/A,#N/A,FALSE,"1996 P&amp;L TOWTAC(pk)";#N/A,#N/A,FALSE,"ONGOING P&amp;L TOWTAC(pk)";#N/A,#N/A,FALSE,"ATL6TOWTAC COST CARD"}</definedName>
    <definedName name="wrn.latest." localSheetId="11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3" hidden="1">{#N/A,#N/A,FALSE,"npv sort";#N/A,#N/A,FALSE,"npv";#N/A,#N/A,FALSE,"npv 4 years  sort";#N/A,#N/A,FALSE,"npv 4 years";#N/A,#N/A,FALSE,"npv 5 years ";#N/A,#N/A,FALSE,"npv 5 years sort"}</definedName>
    <definedName name="wrn.npv._.sort." localSheetId="22" hidden="1">{#N/A,#N/A,FALSE,"npv sort";#N/A,#N/A,FALSE,"npv";#N/A,#N/A,FALSE,"npv 4 years  sort";#N/A,#N/A,FALSE,"npv 4 years";#N/A,#N/A,FALSE,"npv 5 years ";#N/A,#N/A,FALSE,"npv 5 years sort"}</definedName>
    <definedName name="wrn.npv._.sort." localSheetId="11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2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3" hidden="1">{"payback",#N/A,FALSE,"Wirtschaftlichkeitsberechnung"}</definedName>
    <definedName name="wrn.payback." localSheetId="22" hidden="1">{"payback",#N/A,FALSE,"Wirtschaftlichkeitsberechnung"}</definedName>
    <definedName name="wrn.payback." localSheetId="11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3" hidden="1">{"payback2",#N/A,FALSE,"Wirtschaftlichkeitsberechnung"}</definedName>
    <definedName name="wrn.payback2." localSheetId="22" hidden="1">{"payback2",#N/A,FALSE,"Wirtschaftlichkeitsberechnung"}</definedName>
    <definedName name="wrn.payback2." localSheetId="11" hidden="1">{"payback2",#N/A,FALSE,"Wirtschaftlichkeitsberechnung"}</definedName>
    <definedName name="wrn.payback2." hidden="1">{"payback2",#N/A,FALSE,"Wirtschaftlichkeitsberechnung"}</definedName>
    <definedName name="wrn.period._.5._.accounts." localSheetId="13" hidden="1">{#N/A,#N/A,FALSE,"Profit &amp; loss";#N/A,#N/A,FALSE,"Balance sheet";#N/A,#N/A,FALSE,"Cash flow"}</definedName>
    <definedName name="wrn.period._.5._.accounts." localSheetId="22" hidden="1">{#N/A,#N/A,FALSE,"Profit &amp; loss";#N/A,#N/A,FALSE,"Balance sheet";#N/A,#N/A,FALSE,"Cash flow"}</definedName>
    <definedName name="wrn.period._.5._.accounts." localSheetId="1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3" hidden="1">{#N/A,#N/A,FALSE,"Ranch WT ATP Fact Sheet";#N/A,#N/A,FALSE,"1996 P&amp;L Ranch W.T.(pk)";#N/A,#N/A,FALSE,"ONGOING P&amp;L Ranch W.T.(pk)"}</definedName>
    <definedName name="wrn.RANCH._.ATP." localSheetId="22" hidden="1">{#N/A,#N/A,FALSE,"Ranch WT ATP Fact Sheet";#N/A,#N/A,FALSE,"1996 P&amp;L Ranch W.T.(pk)";#N/A,#N/A,FALSE,"ONGOING P&amp;L Ranch W.T.(pk)"}</definedName>
    <definedName name="wrn.RANCH._.ATP." localSheetId="11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3" hidden="1">{#N/A,#N/A,FALSE,"Ranch WT ATP Fact Sheet";#N/A,#N/A,FALSE,"1996 P&amp;L Ranch W.T.(pk)";#N/A,#N/A,FALSE,"ONGOING P&amp;L Ranch W.T.(pk)"}</definedName>
    <definedName name="wrn.ranch._atp." localSheetId="22" hidden="1">{#N/A,#N/A,FALSE,"Ranch WT ATP Fact Sheet";#N/A,#N/A,FALSE,"1996 P&amp;L Ranch W.T.(pk)";#N/A,#N/A,FALSE,"ONGOING P&amp;L Ranch W.T.(pk)"}</definedName>
    <definedName name="wrn.ranch._atp." localSheetId="11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3" hidden="1">{#N/A,#N/A,FALSE,"Summary"}</definedName>
    <definedName name="wrn.report." localSheetId="22" hidden="1">{#N/A,#N/A,FALSE,"Summary"}</definedName>
    <definedName name="wrn.report." localSheetId="11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3" hidden="1">{#N/A,#N/A,FALSE,"Assumptions";#N/A,#N/A,FALSE,"ATP SCORAC (lb)";#N/A,#N/A,FALSE,"1996 P&amp;L SCO (lb)";#N/A,#N/A,FALSE,"ONG P&amp;L SCO (LB)"}</definedName>
    <definedName name="wrn.SCO._.ATP." localSheetId="22" hidden="1">{#N/A,#N/A,FALSE,"Assumptions";#N/A,#N/A,FALSE,"ATP SCORAC (lb)";#N/A,#N/A,FALSE,"1996 P&amp;L SCO (lb)";#N/A,#N/A,FALSE,"ONG P&amp;L SCO (LB)"}</definedName>
    <definedName name="wrn.SCO._.ATP." localSheetId="11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3" hidden="1">{#N/A,#N/A,FALSE,"table 1";#N/A,#N/A,FALSE,"table 2";#N/A,#N/A,FALSE,"table 3";#N/A,#N/A,FALSE,"table 4";#N/A,#N/A,FALSE,"table 9"}</definedName>
    <definedName name="wrn.tables._.1._.thru._.5._.in._.report." localSheetId="22" hidden="1">{#N/A,#N/A,FALSE,"table 1";#N/A,#N/A,FALSE,"table 2";#N/A,#N/A,FALSE,"table 3";#N/A,#N/A,FALSE,"table 4";#N/A,#N/A,FALSE,"table 9"}</definedName>
    <definedName name="wrn.tables._.1._.thru._.5._.in._.report." localSheetId="11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3" hidden="1">{"table1",#N/A,TRUE,"OPEB";"table2",#N/A,TRUE,"OPEB (2)";"table3",#N/A,TRUE,"OPEB";"table4",#N/A,TRUE,"OPEB (2)";"table5",#N/A,TRUE,"OPEB";"table6",#N/A,TRUE,"OPEB"}</definedName>
    <definedName name="wrn.tables._.1._.thru._.6." localSheetId="22" hidden="1">{"table1",#N/A,TRUE,"OPEB";"table2",#N/A,TRUE,"OPEB (2)";"table3",#N/A,TRUE,"OPEB";"table4",#N/A,TRUE,"OPEB (2)";"table5",#N/A,TRUE,"OPEB";"table6",#N/A,TRUE,"OPEB"}</definedName>
    <definedName name="wrn.tables._.1._.thru._.6." localSheetId="11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2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3" hidden="1">{#N/A,#N/A,FALSE,"OPEN";#N/A,#N/A,FALSE,"PENDING";#N/A,#N/A,FALSE,"CLOSED"}</definedName>
    <definedName name="ws" localSheetId="22" hidden="1">{#N/A,#N/A,FALSE,"OPEN";#N/A,#N/A,FALSE,"PENDING";#N/A,#N/A,FALSE,"CLOSED"}</definedName>
    <definedName name="ws" localSheetId="11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2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3" hidden="1">{#N/A,#N/A,FALSE,"OPEN";#N/A,#N/A,FALSE,"PENDING";#N/A,#N/A,FALSE,"CLOSED"}</definedName>
    <definedName name="wwe" localSheetId="22" hidden="1">{#N/A,#N/A,FALSE,"OPEN";#N/A,#N/A,FALSE,"PENDING";#N/A,#N/A,FALSE,"CLOSED"}</definedName>
    <definedName name="wwe" localSheetId="11" hidden="1">{#N/A,#N/A,FALSE,"OPEN";#N/A,#N/A,FALSE,"PENDING";#N/A,#N/A,FALSE,"CLOSED"}</definedName>
    <definedName name="wwe" hidden="1">{#N/A,#N/A,FALSE,"OPEN";#N/A,#N/A,FALSE,"PENDING";#N/A,#N/A,FALSE,"CLOSED"}</definedName>
    <definedName name="x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3" hidden="1">{#N/A,#N/A,FALSE,"OPEN";#N/A,#N/A,FALSE,"PENDING";#N/A,#N/A,FALSE,"CLOSED"}</definedName>
    <definedName name="ytr" localSheetId="22" hidden="1">{#N/A,#N/A,FALSE,"OPEN";#N/A,#N/A,FALSE,"PENDING";#N/A,#N/A,FALSE,"CLOSED"}</definedName>
    <definedName name="ytr" localSheetId="11" hidden="1">{#N/A,#N/A,FALSE,"OPEN";#N/A,#N/A,FALSE,"PENDING";#N/A,#N/A,FALSE,"CLOSED"}</definedName>
    <definedName name="ytr" hidden="1">{#N/A,#N/A,FALSE,"OPEN";#N/A,#N/A,FALSE,"PENDING";#N/A,#N/A,FALSE,"CLOSED"}</definedName>
    <definedName name="yu" localSheetId="13" hidden="1">{#N/A,#N/A,FALSE,"OPEN";#N/A,#N/A,FALSE,"PENDING";#N/A,#N/A,FALSE,"CLOSED"}</definedName>
    <definedName name="yu" localSheetId="22" hidden="1">{#N/A,#N/A,FALSE,"OPEN";#N/A,#N/A,FALSE,"PENDING";#N/A,#N/A,FALSE,"CLOSED"}</definedName>
    <definedName name="yu" localSheetId="11" hidden="1">{#N/A,#N/A,FALSE,"OPEN";#N/A,#N/A,FALSE,"PENDING";#N/A,#N/A,FALSE,"CLOSED"}</definedName>
    <definedName name="yu" hidden="1">{#N/A,#N/A,FALSE,"OPEN";#N/A,#N/A,FALSE,"PENDING";#N/A,#N/A,FALSE,"CLOSED"}</definedName>
    <definedName name="yui" localSheetId="13" hidden="1">{#N/A,#N/A,FALSE,"OPEN";#N/A,#N/A,FALSE,"PENDING";#N/A,#N/A,FALSE,"CLOSED"}</definedName>
    <definedName name="yui" localSheetId="22" hidden="1">{#N/A,#N/A,FALSE,"OPEN";#N/A,#N/A,FALSE,"PENDING";#N/A,#N/A,FALSE,"CLOSED"}</definedName>
    <definedName name="yui" localSheetId="11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localSheetId="13" hidden="1">#REF!</definedName>
    <definedName name="z" hidden="1">#REF!</definedName>
    <definedName name="z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2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6" uniqueCount="264">
  <si>
    <t>GAAP to Non-GAAP Reconciliation</t>
  </si>
  <si>
    <t>Net Revenues to Organic Net Revenue</t>
  </si>
  <si>
    <t>(in millions of U.S. dollars)  (Unaudited)</t>
  </si>
  <si>
    <t>Latin America</t>
  </si>
  <si>
    <t>AMEA</t>
  </si>
  <si>
    <t>Europe</t>
  </si>
  <si>
    <t>North America</t>
  </si>
  <si>
    <t>Mondelēz International</t>
  </si>
  <si>
    <t>Reported (GAAP)</t>
  </si>
  <si>
    <t>Currency</t>
  </si>
  <si>
    <t>Organic (Non-GAAP)</t>
  </si>
  <si>
    <t>Divestitures</t>
  </si>
  <si>
    <t>% Change</t>
  </si>
  <si>
    <t>Vol/Mix</t>
  </si>
  <si>
    <t>Pricing</t>
  </si>
  <si>
    <t>Emerging Markets</t>
  </si>
  <si>
    <t>Developed Markets</t>
  </si>
  <si>
    <t>Net Revenues</t>
  </si>
  <si>
    <t>Gross Profit</t>
  </si>
  <si>
    <t>Gross Profit Margin</t>
  </si>
  <si>
    <t>Operating Income</t>
  </si>
  <si>
    <t>Operating Income  Margin</t>
  </si>
  <si>
    <t>Mark-to-market (gains)/losses from derivatives</t>
  </si>
  <si>
    <t>Adjusted (Non-GAAP)</t>
  </si>
  <si>
    <t>Adjusted @ Constant FX (Non-GAAP)</t>
  </si>
  <si>
    <t>% Change - Reported (GAAP)</t>
  </si>
  <si>
    <t>% Change - Adjusted (Non-GAAP)</t>
  </si>
  <si>
    <t>% Change - Adjusted @ Constant FX (Non-GAAP)</t>
  </si>
  <si>
    <t>Segment Data</t>
  </si>
  <si>
    <t>Unrealized G/(L) on Hedging Activities</t>
  </si>
  <si>
    <t>General Corporate Expenses</t>
  </si>
  <si>
    <t>Amortization of Intangible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Chocolate</t>
  </si>
  <si>
    <t>Gum &amp; Candy</t>
  </si>
  <si>
    <t>Total Snacks</t>
  </si>
  <si>
    <t>Beverage</t>
  </si>
  <si>
    <t>Cheese &amp; Grocery</t>
  </si>
  <si>
    <t>Diluted EPS to Adjusted EPS</t>
  </si>
  <si>
    <t>(Unaudited)</t>
  </si>
  <si>
    <t>2018</t>
  </si>
  <si>
    <t>$ Change</t>
  </si>
  <si>
    <t>Diluted EPS attributable to Mondelēz International (GAAP)</t>
  </si>
  <si>
    <t>Adjusted EPS (Non-GAAP)</t>
  </si>
  <si>
    <t>Adjusted EPS @ Constant FX (Non-GAAP)</t>
  </si>
  <si>
    <t>Acquisition-related costs</t>
  </si>
  <si>
    <t>Other Items</t>
  </si>
  <si>
    <t xml:space="preserve">Adjusted EPS @ Constant FX - Key Drivers </t>
  </si>
  <si>
    <t>Increase in operations</t>
  </si>
  <si>
    <t>Change in income taxes</t>
  </si>
  <si>
    <t>Change in shares outstanding</t>
  </si>
  <si>
    <t>Net Cash Provided by Operating Activities (GAAP)</t>
  </si>
  <si>
    <t>Capital Expenditures</t>
  </si>
  <si>
    <t xml:space="preserve">Free Cash Flow (Non-GAAP) </t>
  </si>
  <si>
    <t>Net Cash Provided by Operating Activities to Free Cash Flow</t>
  </si>
  <si>
    <t>Simplify to Grow Program</t>
  </si>
  <si>
    <t>Remeasurement of net monetary position</t>
  </si>
  <si>
    <t>$ Change - Reported (GAAP)</t>
  </si>
  <si>
    <t>$ Change - Adjusted (Non-GAAP)</t>
  </si>
  <si>
    <t>$ Change - Adjusted @ Constant FX (Non-GAAP)</t>
  </si>
  <si>
    <t>2019</t>
  </si>
  <si>
    <t>Impact from pension participation changes</t>
  </si>
  <si>
    <t>Acquisitions</t>
  </si>
  <si>
    <t>2020</t>
  </si>
  <si>
    <t>Change in benefit plan non-service income</t>
  </si>
  <si>
    <t>Change in interest and other expense, net</t>
  </si>
  <si>
    <t>For the Twelve Months Ended December 31, 2019</t>
  </si>
  <si>
    <t>For the Twelve Months Ended December 31, 2018</t>
  </si>
  <si>
    <t>Net earnings from divestitures</t>
  </si>
  <si>
    <t>Equity method investee items</t>
  </si>
  <si>
    <t>For the Twelve Months Ended December 31, 2020</t>
  </si>
  <si>
    <t>Loss on debt extinguishment and related expenses</t>
  </si>
  <si>
    <t>2021</t>
  </si>
  <si>
    <t>For the Twelve Months Ended December 31,</t>
  </si>
  <si>
    <t>Argentina</t>
  </si>
  <si>
    <t>Intangible asset impairment charges</t>
  </si>
  <si>
    <t>Divestiture-related costs</t>
  </si>
  <si>
    <t>Change in equity method investment net earnings</t>
  </si>
  <si>
    <t>Acquisition integration costs and contingent consideration adjustments</t>
  </si>
  <si>
    <t>For the Twelve Months Ended December 31, 2021</t>
  </si>
  <si>
    <t xml:space="preserve">Impact of unfavorable currency </t>
  </si>
  <si>
    <t>Incremental costs due to war in Ukraine</t>
  </si>
  <si>
    <t>2022</t>
  </si>
  <si>
    <t>Emerging Markets ex. Argentina</t>
  </si>
  <si>
    <t>Acquisition</t>
  </si>
  <si>
    <t>Operating income from divestitures</t>
  </si>
  <si>
    <t>Impact from resolution of tax matters</t>
  </si>
  <si>
    <t>Impact from acquisitions</t>
  </si>
  <si>
    <t>Inventory step-up</t>
  </si>
  <si>
    <t>Gross Profit/Operating Income to Adjusted Gross Profit/Operating Income</t>
  </si>
  <si>
    <t>Net Revenues to Organic Net Revenue by Consumer Sector</t>
  </si>
  <si>
    <t>For the Twelve Months Ended December 31, 2022</t>
  </si>
  <si>
    <t>Rounding</t>
  </si>
  <si>
    <t>Net gain on acquisition and divestitures</t>
  </si>
  <si>
    <t>Biscuits &amp; Baked Snacks</t>
  </si>
  <si>
    <t>2017 malware incident net recoveries</t>
  </si>
  <si>
    <t>% Change - Organic (Non-GAAP)</t>
  </si>
  <si>
    <t>European Commission legal matter</t>
  </si>
  <si>
    <t>Operating results from divestitures</t>
  </si>
  <si>
    <t>For the Three Months Ended March 31, 2023</t>
  </si>
  <si>
    <t>For the Three Months Ended March 31, 2022</t>
  </si>
  <si>
    <t>Operating income from divestiture</t>
  </si>
  <si>
    <t>Advertising and Consumer Promotions To Adjusted Advertising and Consumer Promotions</t>
  </si>
  <si>
    <t>No items excluded</t>
  </si>
  <si>
    <t>3 Year CAGR</t>
  </si>
  <si>
    <t>For the Three Months Ended March 31,</t>
  </si>
  <si>
    <t>2023</t>
  </si>
  <si>
    <t>Gain on marketable securities</t>
  </si>
  <si>
    <t>Gain on equity method investment transactions</t>
  </si>
  <si>
    <t>Latin America     ex. Argentina</t>
  </si>
  <si>
    <t>Dividend income from marketable securities</t>
  </si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Amortization of intangible asse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Income tax provision</t>
  </si>
  <si>
    <t>Effective tax rate</t>
  </si>
  <si>
    <t>Gain/(loss) on equity method investment transactions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March 31,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Deferred income tax provision/(benefit)</t>
  </si>
  <si>
    <t xml:space="preserve">        Asset impairments and accelerated depreciation</t>
  </si>
  <si>
    <t xml:space="preserve">        Loss on early extinguishment of debt</t>
  </si>
  <si>
    <t xml:space="preserve">        (Gain)/loss on equity method investment transactions</t>
  </si>
  <si>
    <t xml:space="preserve">        Equity method investment net earnings</t>
  </si>
  <si>
    <t xml:space="preserve">        Distributions from equity method investments</t>
  </si>
  <si>
    <t xml:space="preserve">        Unrealized gain on derivative contracts</t>
  </si>
  <si>
    <t xml:space="preserve">        Unrealized gain on marketable securities</t>
  </si>
  <si>
    <t xml:space="preserve">       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 operating activities</t>
  </si>
  <si>
    <t>CASH PROVIDED BY/(USED IN) INVESTING ACTIVITIES</t>
  </si>
  <si>
    <t xml:space="preserve">    Capital expenditures</t>
  </si>
  <si>
    <t xml:space="preserve">    Acquisitions, net of cash received</t>
  </si>
  <si>
    <t xml:space="preserve">    Proceeds from divestitures including equity method investments</t>
  </si>
  <si>
    <t xml:space="preserve">    (Payments)/proceeds from investments and derivative settlements</t>
  </si>
  <si>
    <t xml:space="preserve">            Net cash provided by/(used in) investing activities</t>
  </si>
  <si>
    <t>CASH PROVIDED BY/(USED IN) FINANCING ACTIVITIES</t>
  </si>
  <si>
    <t xml:space="preserve">    Net issuances/(repayments) of short-term borrowings</t>
  </si>
  <si>
    <t xml:space="preserve">    Long-term debt proceeds</t>
  </si>
  <si>
    <t xml:space="preserve">    Long-term debt repayments</t>
  </si>
  <si>
    <t xml:space="preserve">    Repurchases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(Decrease) / increase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Schedule 4b</t>
  </si>
  <si>
    <t>Net Revenues - Markets</t>
  </si>
  <si>
    <t>Schedule 5</t>
  </si>
  <si>
    <t>Gross Profit / Operating Income</t>
  </si>
  <si>
    <t>Schedule 6</t>
  </si>
  <si>
    <t>Net Earnings and Tax Rate</t>
  </si>
  <si>
    <t xml:space="preserve">Benefit plan non-service expense / (income) </t>
  </si>
  <si>
    <t>Marketable securities (gains)/losses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t>Loss on equity method investment transactions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7</t>
  </si>
  <si>
    <t>Diluted EPS</t>
  </si>
  <si>
    <t>Schedule 8</t>
  </si>
  <si>
    <t>Schedu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_)%_i;\(0.0\)%_i"/>
    <numFmt numFmtId="165" formatCode="0.0\ \p\p;\(0.0\)\p\p;&quot;-&quot;\ \p\p"/>
    <numFmt numFmtId="166" formatCode="_(* #,##0.0_);_(* \(#,##0.0\);_(* &quot;-&quot;??_);_(@_)"/>
    <numFmt numFmtId="167" formatCode="_(* #,##0_);_(* \(#,##0\);_(* &quot;-&quot;??_);_(@_)"/>
    <numFmt numFmtId="168" formatCode="_(* #,##0.0_)_p_p;_(* \(#,##0.0\)_p_p;_(* &quot;-&quot;_)_p_p;_(@_)"/>
    <numFmt numFmtId="169" formatCode="_(&quot;$&quot;* #,##0_);_(&quot;$&quot;* \(#,##0\);_(&quot;$&quot;* &quot;-&quot;??_);_(@_)"/>
    <numFmt numFmtId="170" formatCode="0.0%"/>
    <numFmt numFmtId="171" formatCode="_(&quot;$&quot;* #,##0.0_);_(&quot;$&quot;* \(#,##0.0\);_(&quot;$&quot;* &quot;-&quot;_);_(@_)"/>
    <numFmt numFmtId="172" formatCode="_(* #,##0.0_);_(* \(#,##0.0\);_(* &quot;-&quot;_);_(@_)"/>
    <numFmt numFmtId="173" formatCode="0.0%;\(0.0\)%"/>
    <numFmt numFmtId="174" formatCode="_(&quot;$&quot;* #,##0.00_);_(&quot;$&quot;* \(#,##0.00\);_(&quot;$&quot;* &quot;-&quot;_);_(@_)"/>
    <numFmt numFmtId="175" formatCode="_(* #,##0.0\ %_);_(* \(#,##0.0\)%;_(* &quot;-&quot;?_);_(@_)"/>
    <numFmt numFmtId="176" formatCode="_(* #,##0.00_);_(* \(#,##0.00\);_(* &quot;-&quot;_);_(@_)"/>
    <numFmt numFmtId="177" formatCode="_(* #,##0.0\p\p;_(* \(#,##0.0\)\p\p;_(* &quot;-&quot;?_);_(@_)"/>
    <numFmt numFmtId="178" formatCode="[$-409]d\-mmm\-yyyy\ h:mm:ss\ AM/PM;@"/>
    <numFmt numFmtId="179" formatCode="_([$€]* #,##0.00_);_([$€]* \(#,##0.00\);_([$€]* &quot;-&quot;??_);_(@_)"/>
    <numFmt numFmtId="180" formatCode="_([$€-2]* #,##0.00_);_([$€-2]* \(#,##0.00\);_([$€-2]* &quot;-&quot;??_)"/>
    <numFmt numFmtId="181" formatCode="[$-409]m/d/yy\ h:mm\ AM/PM;@"/>
    <numFmt numFmtId="182" formatCode="[$-F400]h:mm:ss\ AM/PM"/>
    <numFmt numFmtId="183" formatCode="[$-409]d\-mmm\-yyyy;@"/>
    <numFmt numFmtId="184" formatCode="_ * #,##0.00_ ;_ * \-#,##0.00_ ;_ * &quot;-&quot;??_ ;_ @_ "/>
    <numFmt numFmtId="185" formatCode="_-* #,##0\ _z_³_-;\-* #,##0\ _z_³_-;_-* &quot;-&quot;\ _z_³_-;_-@_-"/>
    <numFmt numFmtId="186" formatCode="&quot;Fr.&quot;\ #,##0;[Red]&quot;Fr.&quot;\ \-#,##0"/>
    <numFmt numFmtId="187" formatCode="_-* #,##0.00\ _z_³_-;\-* #,##0.00\ _z_³_-;_-* &quot;-&quot;??\ _z_³_-;_-@_-"/>
    <numFmt numFmtId="188" formatCode="0.00_);\(0.00\)"/>
    <numFmt numFmtId="189" formatCode="0.0\ %;\ \(0.0\)%"/>
  </numFmts>
  <fonts count="26">
    <font>
      <sz val="11"/>
      <color theme="1"/>
      <name val="Verdana"/>
      <family val="2"/>
    </font>
    <font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Verdana"/>
      <family val="2"/>
    </font>
    <font>
      <sz val="10"/>
      <name val="Times New Roman"/>
      <family val="1"/>
    </font>
    <font>
      <sz val="10"/>
      <name val="Arial"/>
      <family val="2"/>
      <charset val="238"/>
    </font>
    <font>
      <sz val="10"/>
      <name val="Helv"/>
    </font>
    <font>
      <sz val="11"/>
      <color indexed="62"/>
      <name val="Calibri"/>
      <family val="2"/>
      <charset val="204"/>
    </font>
    <font>
      <sz val="10"/>
      <name val="Arial CE"/>
      <charset val="238"/>
    </font>
    <font>
      <sz val="10"/>
      <name val="Helv"/>
      <charset val="204"/>
    </font>
    <font>
      <sz val="10"/>
      <name val="MS Sans Serif"/>
      <family val="2"/>
    </font>
    <font>
      <u/>
      <sz val="10"/>
      <name val="Arial"/>
      <family val="2"/>
    </font>
    <font>
      <sz val="11"/>
      <name val="Times New Roman"/>
      <family val="1"/>
    </font>
    <font>
      <sz val="11"/>
      <color theme="1"/>
      <name val="Verdana"/>
      <family val="2"/>
    </font>
    <font>
      <sz val="10"/>
      <color theme="1"/>
      <name val="Arial"/>
      <family val="2"/>
    </font>
    <font>
      <b/>
      <sz val="11"/>
      <name val="Verdana"/>
      <family val="2"/>
    </font>
    <font>
      <sz val="10"/>
      <color rgb="FFFF0000"/>
      <name val="Arial"/>
      <family val="2"/>
    </font>
    <font>
      <sz val="11"/>
      <name val="Times New Roman"/>
      <family val="1"/>
    </font>
    <font>
      <sz val="11"/>
      <name val="Times New Roman"/>
    </font>
    <font>
      <i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7"/>
      </patternFill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auto="1"/>
      </top>
      <bottom/>
      <diagonal/>
    </border>
  </borders>
  <cellStyleXfs count="113">
    <xf numFmtId="0" fontId="0" fillId="0" borderId="0"/>
    <xf numFmtId="0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0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9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80" fontId="6" fillId="0" borderId="0"/>
    <xf numFmtId="0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0" fontId="1" fillId="0" borderId="0"/>
    <xf numFmtId="181" fontId="6" fillId="0" borderId="0"/>
    <xf numFmtId="180" fontId="6" fillId="0" borderId="0"/>
    <xf numFmtId="181" fontId="1" fillId="0" borderId="0"/>
    <xf numFmtId="0" fontId="1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81" fontId="6" fillId="0" borderId="0"/>
    <xf numFmtId="181" fontId="1" fillId="0" borderId="0"/>
    <xf numFmtId="182" fontId="6" fillId="0" borderId="0"/>
    <xf numFmtId="0" fontId="6" fillId="0" borderId="0"/>
    <xf numFmtId="0" fontId="6" fillId="0" borderId="0"/>
    <xf numFmtId="0" fontId="6" fillId="0" borderId="0"/>
    <xf numFmtId="181" fontId="1" fillId="0" borderId="0"/>
    <xf numFmtId="183" fontId="1" fillId="0" borderId="0"/>
    <xf numFmtId="0" fontId="1" fillId="0" borderId="0"/>
    <xf numFmtId="0" fontId="6" fillId="0" borderId="0"/>
    <xf numFmtId="178" fontId="6" fillId="0" borderId="0"/>
    <xf numFmtId="178" fontId="6" fillId="0" borderId="0"/>
    <xf numFmtId="178" fontId="6" fillId="0" borderId="0"/>
    <xf numFmtId="178" fontId="6" fillId="0" borderId="0"/>
    <xf numFmtId="180" fontId="1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" borderId="8" applyNumberFormat="0" applyAlignment="0" applyProtection="0"/>
    <xf numFmtId="0" fontId="8" fillId="0" borderId="0"/>
    <xf numFmtId="0" fontId="11" fillId="0" borderId="0"/>
    <xf numFmtId="0" fontId="1" fillId="0" borderId="0" applyNumberFormat="0" applyFill="0" applyBorder="0" applyAlignment="0" applyProtection="0"/>
    <xf numFmtId="0" fontId="6" fillId="0" borderId="0"/>
    <xf numFmtId="1" fontId="12" fillId="0" borderId="0"/>
    <xf numFmtId="184" fontId="1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1" fillId="0" borderId="0" applyFont="0" applyFill="0" applyBorder="0" applyAlignment="0" applyProtection="0"/>
    <xf numFmtId="187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0" fontId="6" fillId="0" borderId="0"/>
    <xf numFmtId="180" fontId="1" fillId="0" borderId="0"/>
    <xf numFmtId="0" fontId="1" fillId="0" borderId="0"/>
    <xf numFmtId="180" fontId="1" fillId="0" borderId="0"/>
    <xf numFmtId="180" fontId="6" fillId="0" borderId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6" fillId="0" borderId="0"/>
    <xf numFmtId="0" fontId="20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305">
    <xf numFmtId="0" fontId="0" fillId="0" borderId="0" xfId="0"/>
    <xf numFmtId="42" fontId="3" fillId="0" borderId="0" xfId="0" applyNumberFormat="1" applyFont="1" applyFill="1" applyBorder="1" applyAlignment="1"/>
    <xf numFmtId="42" fontId="3" fillId="0" borderId="2" xfId="0" applyNumberFormat="1" applyFont="1" applyFill="1" applyBorder="1" applyAlignment="1"/>
    <xf numFmtId="165" fontId="1" fillId="0" borderId="0" xfId="0" applyNumberFormat="1" applyFont="1"/>
    <xf numFmtId="0" fontId="2" fillId="0" borderId="0" xfId="0" applyFont="1" applyFill="1" applyAlignment="1">
      <alignment horizontal="left"/>
    </xf>
    <xf numFmtId="0" fontId="1" fillId="0" borderId="0" xfId="0" applyFont="1" applyFill="1" applyBorder="1"/>
    <xf numFmtId="0" fontId="3" fillId="0" borderId="4" xfId="0" applyFont="1" applyFill="1" applyBorder="1" applyAlignment="1">
      <alignment horizontal="center" wrapText="1"/>
    </xf>
    <xf numFmtId="0" fontId="1" fillId="0" borderId="5" xfId="0" applyFont="1" applyFill="1" applyBorder="1" applyAlignment="1">
      <alignment horizontal="center" wrapText="1"/>
    </xf>
    <xf numFmtId="0" fontId="3" fillId="0" borderId="0" xfId="0" applyFont="1" applyFill="1"/>
    <xf numFmtId="171" fontId="1" fillId="0" borderId="0" xfId="0" applyNumberFormat="1" applyFont="1" applyFill="1" applyBorder="1" applyAlignment="1">
      <alignment horizontal="left"/>
    </xf>
    <xf numFmtId="171" fontId="3" fillId="0" borderId="0" xfId="0" applyNumberFormat="1" applyFont="1" applyFill="1" applyBorder="1" applyAlignment="1">
      <alignment horizontal="left"/>
    </xf>
    <xf numFmtId="42" fontId="3" fillId="0" borderId="5" xfId="0" applyNumberFormat="1" applyFont="1" applyFill="1" applyBorder="1" applyAlignment="1">
      <alignment horizontal="left"/>
    </xf>
    <xf numFmtId="172" fontId="1" fillId="0" borderId="0" xfId="0" applyNumberFormat="1" applyFont="1" applyFill="1" applyBorder="1"/>
    <xf numFmtId="41" fontId="1" fillId="0" borderId="0" xfId="0" applyNumberFormat="1" applyFont="1" applyFill="1" applyBorder="1" applyAlignment="1">
      <alignment horizontal="left"/>
    </xf>
    <xf numFmtId="41" fontId="1" fillId="0" borderId="6" xfId="0" applyNumberFormat="1" applyFont="1" applyFill="1" applyBorder="1" applyAlignment="1">
      <alignment horizontal="left"/>
    </xf>
    <xf numFmtId="169" fontId="3" fillId="0" borderId="2" xfId="0" applyNumberFormat="1" applyFont="1" applyFill="1" applyBorder="1" applyAlignment="1">
      <alignment horizontal="left"/>
    </xf>
    <xf numFmtId="169" fontId="3" fillId="0" borderId="7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left" indent="2"/>
    </xf>
    <xf numFmtId="167" fontId="1" fillId="0" borderId="0" xfId="0" applyNumberFormat="1" applyFont="1" applyFill="1" applyBorder="1" applyAlignment="1">
      <alignment horizontal="left"/>
    </xf>
    <xf numFmtId="167" fontId="1" fillId="0" borderId="5" xfId="0" applyNumberFormat="1" applyFont="1" applyFill="1" applyBorder="1" applyAlignment="1">
      <alignment horizontal="left"/>
    </xf>
    <xf numFmtId="41" fontId="1" fillId="0" borderId="5" xfId="0" applyNumberFormat="1" applyFont="1" applyFill="1" applyBorder="1" applyAlignment="1">
      <alignment horizontal="left"/>
    </xf>
    <xf numFmtId="41" fontId="1" fillId="0" borderId="0" xfId="0" applyNumberFormat="1" applyFont="1" applyFill="1" applyBorder="1"/>
    <xf numFmtId="0" fontId="1" fillId="0" borderId="5" xfId="0" applyFont="1" applyFill="1" applyBorder="1"/>
    <xf numFmtId="173" fontId="3" fillId="0" borderId="0" xfId="0" applyNumberFormat="1" applyFont="1" applyBorder="1"/>
    <xf numFmtId="173" fontId="3" fillId="0" borderId="5" xfId="0" applyNumberFormat="1" applyFont="1" applyBorder="1"/>
    <xf numFmtId="167" fontId="3" fillId="0" borderId="0" xfId="0" applyNumberFormat="1" applyFont="1" applyFill="1" applyBorder="1" applyAlignment="1">
      <alignment horizontal="left"/>
    </xf>
    <xf numFmtId="173" fontId="3" fillId="0" borderId="6" xfId="0" applyNumberFormat="1" applyFont="1" applyBorder="1"/>
    <xf numFmtId="0" fontId="3" fillId="0" borderId="0" xfId="0" applyFont="1" applyFill="1" applyAlignment="1">
      <alignment horizontal="left"/>
    </xf>
    <xf numFmtId="0" fontId="1" fillId="0" borderId="0" xfId="0" applyFont="1" applyFill="1" applyAlignment="1">
      <alignment horizontal="left"/>
    </xf>
    <xf numFmtId="0" fontId="1" fillId="0" borderId="0" xfId="0" applyFont="1" applyBorder="1"/>
    <xf numFmtId="42" fontId="1" fillId="0" borderId="0" xfId="0" applyNumberFormat="1" applyFont="1" applyAlignment="1"/>
    <xf numFmtId="0" fontId="1" fillId="0" borderId="0" xfId="0" applyFont="1" applyAlignment="1"/>
    <xf numFmtId="41" fontId="1" fillId="0" borderId="0" xfId="0" applyNumberFormat="1" applyFont="1" applyFill="1" applyBorder="1" applyAlignment="1"/>
    <xf numFmtId="41" fontId="3" fillId="0" borderId="0" xfId="0" applyNumberFormat="1" applyFont="1" applyFill="1" applyAlignment="1"/>
    <xf numFmtId="0" fontId="1" fillId="0" borderId="0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3" fillId="0" borderId="0" xfId="0" applyFont="1" applyFill="1" applyAlignment="1"/>
    <xf numFmtId="0" fontId="1" fillId="0" borderId="0" xfId="0" applyNumberFormat="1" applyFont="1" applyFill="1" applyBorder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Alignment="1"/>
    <xf numFmtId="41" fontId="3" fillId="0" borderId="0" xfId="0" applyNumberFormat="1" applyFont="1" applyFill="1" applyBorder="1" applyAlignment="1"/>
    <xf numFmtId="0" fontId="1" fillId="0" borderId="0" xfId="0" applyNumberFormat="1" applyFont="1" applyFill="1" applyBorder="1" applyAlignment="1">
      <alignment horizontal="left"/>
    </xf>
    <xf numFmtId="0" fontId="1" fillId="0" borderId="0" xfId="0" applyFont="1" applyFill="1" applyAlignment="1"/>
    <xf numFmtId="0" fontId="1" fillId="0" borderId="0" xfId="0" applyFont="1"/>
    <xf numFmtId="0" fontId="1" fillId="0" borderId="0" xfId="0" applyFont="1" applyFill="1"/>
    <xf numFmtId="0" fontId="3" fillId="0" borderId="1" xfId="0" applyFont="1" applyBorder="1" applyAlignment="1">
      <alignment horizontal="center" wrapText="1"/>
    </xf>
    <xf numFmtId="0" fontId="4" fillId="0" borderId="0" xfId="0" applyFont="1" applyFill="1" applyAlignment="1">
      <alignment wrapText="1"/>
    </xf>
    <xf numFmtId="0" fontId="1" fillId="0" borderId="0" xfId="0" applyFont="1"/>
    <xf numFmtId="0" fontId="5" fillId="0" borderId="0" xfId="0" applyFont="1"/>
    <xf numFmtId="0" fontId="5" fillId="0" borderId="0" xfId="0" applyFont="1" applyAlignment="1"/>
    <xf numFmtId="0" fontId="13" fillId="0" borderId="0" xfId="0" applyFont="1"/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wrapText="1"/>
    </xf>
    <xf numFmtId="0" fontId="4" fillId="0" borderId="0" xfId="0" applyFont="1"/>
    <xf numFmtId="0" fontId="3" fillId="0" borderId="0" xfId="0" applyFont="1"/>
    <xf numFmtId="42" fontId="3" fillId="0" borderId="0" xfId="0" applyNumberFormat="1" applyFont="1"/>
    <xf numFmtId="41" fontId="3" fillId="0" borderId="0" xfId="0" applyNumberFormat="1" applyFont="1"/>
    <xf numFmtId="41" fontId="1" fillId="0" borderId="0" xfId="0" applyNumberFormat="1" applyFont="1"/>
    <xf numFmtId="167" fontId="1" fillId="0" borderId="0" xfId="0" applyNumberFormat="1" applyFont="1"/>
    <xf numFmtId="42" fontId="3" fillId="0" borderId="2" xfId="0" applyNumberFormat="1" applyFont="1" applyBorder="1"/>
    <xf numFmtId="164" fontId="3" fillId="0" borderId="0" xfId="0" applyNumberFormat="1" applyFont="1"/>
    <xf numFmtId="41" fontId="1" fillId="0" borderId="1" xfId="0" applyNumberFormat="1" applyFont="1" applyBorder="1"/>
    <xf numFmtId="0" fontId="1" fillId="0" borderId="0" xfId="0" applyFont="1" applyAlignment="1">
      <alignment horizontal="center" wrapText="1"/>
    </xf>
    <xf numFmtId="0" fontId="3" fillId="0" borderId="0" xfId="0" applyFont="1" applyAlignment="1">
      <alignment horizontal="left"/>
    </xf>
    <xf numFmtId="42" fontId="3" fillId="0" borderId="0" xfId="0" applyNumberFormat="1" applyFont="1" applyAlignment="1">
      <alignment horizontal="left"/>
    </xf>
    <xf numFmtId="0" fontId="1" fillId="0" borderId="0" xfId="0" applyFont="1" applyAlignment="1">
      <alignment horizontal="left"/>
    </xf>
    <xf numFmtId="42" fontId="3" fillId="0" borderId="10" xfId="0" applyNumberFormat="1" applyFont="1" applyBorder="1"/>
    <xf numFmtId="0" fontId="4" fillId="0" borderId="0" xfId="0" applyFont="1" applyAlignment="1">
      <alignment horizontal="left"/>
    </xf>
    <xf numFmtId="166" fontId="1" fillId="0" borderId="0" xfId="0" applyNumberFormat="1" applyFont="1"/>
    <xf numFmtId="168" fontId="1" fillId="0" borderId="0" xfId="0" applyNumberFormat="1" applyFont="1" applyAlignment="1">
      <alignment horizontal="left" indent="1"/>
    </xf>
    <xf numFmtId="164" fontId="3" fillId="0" borderId="0" xfId="0" applyNumberFormat="1" applyFont="1" applyAlignment="1">
      <alignment horizontal="left"/>
    </xf>
    <xf numFmtId="164" fontId="3" fillId="0" borderId="2" xfId="0" applyNumberFormat="1" applyFont="1" applyBorder="1"/>
    <xf numFmtId="42" fontId="3" fillId="0" borderId="0" xfId="0" applyNumberFormat="1" applyFont="1" applyFill="1" applyBorder="1" applyAlignment="1">
      <alignment horizontal="left"/>
    </xf>
    <xf numFmtId="41" fontId="1" fillId="0" borderId="0" xfId="0" applyNumberFormat="1" applyFont="1" applyFill="1"/>
    <xf numFmtId="15" fontId="3" fillId="0" borderId="1" xfId="0" quotePrefix="1" applyNumberFormat="1" applyFont="1" applyFill="1" applyBorder="1" applyAlignment="1">
      <alignment horizontal="center" wrapText="1"/>
    </xf>
    <xf numFmtId="0" fontId="1" fillId="0" borderId="0" xfId="0" applyFont="1" applyBorder="1" applyAlignment="1"/>
    <xf numFmtId="0" fontId="2" fillId="0" borderId="0" xfId="0" applyFont="1" applyAlignment="1">
      <alignment horizontal="left"/>
    </xf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3" fillId="0" borderId="0" xfId="0" applyFont="1"/>
    <xf numFmtId="42" fontId="3" fillId="0" borderId="0" xfId="0" applyNumberFormat="1" applyFont="1"/>
    <xf numFmtId="41" fontId="3" fillId="0" borderId="0" xfId="0" applyNumberFormat="1" applyFont="1"/>
    <xf numFmtId="41" fontId="1" fillId="0" borderId="0" xfId="0" applyNumberFormat="1" applyFont="1"/>
    <xf numFmtId="42" fontId="3" fillId="0" borderId="2" xfId="0" applyNumberFormat="1" applyFont="1" applyBorder="1"/>
    <xf numFmtId="0" fontId="4" fillId="0" borderId="0" xfId="0" applyFont="1"/>
    <xf numFmtId="164" fontId="3" fillId="0" borderId="0" xfId="0" applyNumberFormat="1" applyFont="1"/>
    <xf numFmtId="167" fontId="1" fillId="0" borderId="0" xfId="0" applyNumberFormat="1" applyFont="1"/>
    <xf numFmtId="0" fontId="3" fillId="0" borderId="3" xfId="0" applyFont="1" applyBorder="1" applyAlignment="1">
      <alignment horizontal="center" wrapText="1"/>
    </xf>
    <xf numFmtId="165" fontId="1" fillId="0" borderId="0" xfId="0" applyNumberFormat="1" applyFont="1"/>
    <xf numFmtId="0" fontId="1" fillId="0" borderId="5" xfId="0" applyFont="1" applyBorder="1" applyAlignment="1">
      <alignment horizontal="center" wrapText="1"/>
    </xf>
    <xf numFmtId="171" fontId="1" fillId="0" borderId="0" xfId="0" applyNumberFormat="1" applyFont="1" applyAlignment="1">
      <alignment horizontal="left"/>
    </xf>
    <xf numFmtId="42" fontId="3" fillId="0" borderId="5" xfId="0" applyNumberFormat="1" applyFont="1" applyBorder="1" applyAlignment="1">
      <alignment horizontal="left"/>
    </xf>
    <xf numFmtId="41" fontId="1" fillId="0" borderId="0" xfId="0" applyNumberFormat="1" applyFont="1" applyAlignment="1">
      <alignment horizontal="left"/>
    </xf>
    <xf numFmtId="41" fontId="1" fillId="0" borderId="5" xfId="0" applyNumberFormat="1" applyFont="1" applyBorder="1" applyAlignment="1">
      <alignment horizontal="left"/>
    </xf>
    <xf numFmtId="172" fontId="1" fillId="0" borderId="0" xfId="0" applyNumberFormat="1" applyFont="1"/>
    <xf numFmtId="41" fontId="1" fillId="0" borderId="6" xfId="0" applyNumberFormat="1" applyFont="1" applyBorder="1" applyAlignment="1">
      <alignment horizontal="left"/>
    </xf>
    <xf numFmtId="167" fontId="1" fillId="0" borderId="0" xfId="0" applyNumberFormat="1" applyFont="1" applyAlignment="1">
      <alignment horizontal="left"/>
    </xf>
    <xf numFmtId="169" fontId="3" fillId="0" borderId="2" xfId="0" applyNumberFormat="1" applyFont="1" applyBorder="1" applyAlignment="1">
      <alignment horizontal="left"/>
    </xf>
    <xf numFmtId="169" fontId="3" fillId="0" borderId="7" xfId="0" applyNumberFormat="1" applyFont="1" applyBorder="1" applyAlignment="1">
      <alignment horizontal="left"/>
    </xf>
    <xf numFmtId="0" fontId="1" fillId="0" borderId="0" xfId="0" applyFont="1" applyAlignment="1">
      <alignment horizontal="left" indent="2"/>
    </xf>
    <xf numFmtId="167" fontId="1" fillId="0" borderId="5" xfId="0" applyNumberFormat="1" applyFont="1" applyBorder="1" applyAlignment="1">
      <alignment horizontal="left"/>
    </xf>
    <xf numFmtId="0" fontId="1" fillId="0" borderId="5" xfId="0" applyFont="1" applyBorder="1"/>
    <xf numFmtId="171" fontId="3" fillId="0" borderId="0" xfId="0" applyNumberFormat="1" applyFont="1" applyAlignment="1">
      <alignment horizontal="left"/>
    </xf>
    <xf numFmtId="173" fontId="3" fillId="0" borderId="0" xfId="0" applyNumberFormat="1" applyFont="1"/>
    <xf numFmtId="167" fontId="3" fillId="0" borderId="0" xfId="0" applyNumberFormat="1" applyFont="1" applyAlignment="1">
      <alignment horizontal="left"/>
    </xf>
    <xf numFmtId="169" fontId="3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9" xfId="0" applyNumberFormat="1" applyFont="1" applyBorder="1" applyAlignment="1">
      <alignment horizontal="left"/>
    </xf>
    <xf numFmtId="164" fontId="1" fillId="0" borderId="0" xfId="0" applyNumberFormat="1" applyFont="1" applyAlignment="1">
      <alignment horizontal="right"/>
    </xf>
    <xf numFmtId="170" fontId="1" fillId="0" borderId="0" xfId="0" applyNumberFormat="1" applyFont="1"/>
    <xf numFmtId="41" fontId="3" fillId="0" borderId="1" xfId="0" quotePrefix="1" applyNumberFormat="1" applyFont="1" applyBorder="1" applyAlignment="1">
      <alignment horizontal="center"/>
    </xf>
    <xf numFmtId="41" fontId="3" fillId="0" borderId="0" xfId="0" applyNumberFormat="1" applyFont="1" applyAlignment="1">
      <alignment horizontal="center"/>
    </xf>
    <xf numFmtId="174" fontId="3" fillId="0" borderId="0" xfId="0" applyNumberFormat="1" applyFont="1"/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76" fontId="1" fillId="0" borderId="0" xfId="0" applyNumberFormat="1" applyFont="1"/>
    <xf numFmtId="0" fontId="3" fillId="0" borderId="0" xfId="0" applyFont="1" applyAlignment="1">
      <alignment horizontal="left"/>
    </xf>
    <xf numFmtId="174" fontId="3" fillId="0" borderId="9" xfId="0" applyNumberFormat="1" applyFont="1" applyBorder="1"/>
    <xf numFmtId="174" fontId="3" fillId="0" borderId="2" xfId="0" applyNumberFormat="1" applyFont="1" applyBorder="1"/>
    <xf numFmtId="43" fontId="1" fillId="0" borderId="0" xfId="0" applyNumberFormat="1" applyFont="1"/>
    <xf numFmtId="174" fontId="1" fillId="0" borderId="0" xfId="0" applyNumberFormat="1" applyFont="1"/>
    <xf numFmtId="177" fontId="1" fillId="0" borderId="0" xfId="0" applyNumberFormat="1" applyFont="1" applyAlignment="1">
      <alignment horizontal="right"/>
    </xf>
    <xf numFmtId="0" fontId="3" fillId="0" borderId="0" xfId="0" applyFont="1" applyAlignment="1">
      <alignment horizontal="center"/>
    </xf>
    <xf numFmtId="169" fontId="3" fillId="0" borderId="0" xfId="0" applyNumberFormat="1" applyFont="1" applyAlignment="1">
      <alignment horizontal="left"/>
    </xf>
    <xf numFmtId="0" fontId="1" fillId="0" borderId="0" xfId="0" quotePrefix="1" applyFont="1" applyAlignment="1">
      <alignment horizontal="left"/>
    </xf>
    <xf numFmtId="167" fontId="1" fillId="0" borderId="1" xfId="0" applyNumberFormat="1" applyFont="1" applyBorder="1"/>
    <xf numFmtId="169" fontId="3" fillId="0" borderId="10" xfId="0" applyNumberFormat="1" applyFont="1" applyBorder="1" applyAlignment="1">
      <alignment horizontal="left"/>
    </xf>
    <xf numFmtId="0" fontId="3" fillId="0" borderId="0" xfId="0" applyFont="1" applyAlignment="1">
      <alignment wrapText="1"/>
    </xf>
    <xf numFmtId="167" fontId="3" fillId="0" borderId="0" xfId="0" applyNumberFormat="1" applyFont="1"/>
    <xf numFmtId="164" fontId="1" fillId="0" borderId="0" xfId="0" applyNumberFormat="1" applyFont="1"/>
    <xf numFmtId="0" fontId="1" fillId="0" borderId="0" xfId="0" applyFont="1" applyFill="1" applyAlignment="1">
      <alignment horizontal="center"/>
    </xf>
    <xf numFmtId="0" fontId="3" fillId="0" borderId="1" xfId="0" applyFont="1" applyBorder="1" applyAlignment="1">
      <alignment horizontal="center"/>
    </xf>
    <xf numFmtId="0" fontId="5" fillId="0" borderId="0" xfId="0" applyFont="1"/>
    <xf numFmtId="0" fontId="1" fillId="0" borderId="0" xfId="0" applyFont="1" applyAlignment="1">
      <alignment horizontal="left"/>
    </xf>
    <xf numFmtId="42" fontId="3" fillId="0" borderId="9" xfId="0" applyNumberFormat="1" applyFont="1" applyBorder="1"/>
    <xf numFmtId="41" fontId="1" fillId="0" borderId="1" xfId="0" applyNumberFormat="1" applyFont="1" applyBorder="1"/>
    <xf numFmtId="0" fontId="3" fillId="0" borderId="1" xfId="0" applyFont="1" applyBorder="1" applyAlignment="1">
      <alignment horizontal="center" wrapText="1"/>
    </xf>
    <xf numFmtId="165" fontId="16" fillId="0" borderId="0" xfId="0" applyNumberFormat="1" applyFont="1"/>
    <xf numFmtId="0" fontId="1" fillId="0" borderId="11" xfId="0" applyFont="1" applyBorder="1"/>
    <xf numFmtId="0" fontId="4" fillId="0" borderId="0" xfId="0" applyFont="1" applyAlignment="1">
      <alignment wrapText="1"/>
    </xf>
    <xf numFmtId="0" fontId="1" fillId="0" borderId="0" xfId="0" applyFont="1"/>
    <xf numFmtId="43" fontId="1" fillId="0" borderId="0" xfId="100" applyFont="1" applyFill="1"/>
    <xf numFmtId="0" fontId="3" fillId="0" borderId="4" xfId="0" applyFont="1" applyBorder="1" applyAlignment="1">
      <alignment horizontal="center" wrapText="1"/>
    </xf>
    <xf numFmtId="0" fontId="17" fillId="0" borderId="0" xfId="0" applyFont="1"/>
    <xf numFmtId="0" fontId="3" fillId="0" borderId="0" xfId="0" applyFont="1" applyAlignment="1">
      <alignment horizontal="center" wrapText="1"/>
    </xf>
    <xf numFmtId="42" fontId="1" fillId="0" borderId="0" xfId="0" applyNumberFormat="1" applyFont="1"/>
    <xf numFmtId="0" fontId="3" fillId="0" borderId="0" xfId="0" applyFont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42" fontId="3" fillId="0" borderId="0" xfId="0" applyNumberFormat="1" applyFont="1" applyBorder="1" applyAlignment="1">
      <alignment horizontal="left"/>
    </xf>
    <xf numFmtId="171" fontId="3" fillId="0" borderId="0" xfId="0" applyNumberFormat="1" applyFont="1" applyBorder="1" applyAlignment="1">
      <alignment horizontal="left"/>
    </xf>
    <xf numFmtId="41" fontId="1" fillId="0" borderId="0" xfId="0" applyNumberFormat="1" applyFont="1" applyBorder="1" applyAlignment="1">
      <alignment horizontal="left"/>
    </xf>
    <xf numFmtId="171" fontId="1" fillId="0" borderId="0" xfId="0" applyNumberFormat="1" applyFont="1" applyBorder="1" applyAlignment="1">
      <alignment horizontal="left"/>
    </xf>
    <xf numFmtId="172" fontId="1" fillId="0" borderId="0" xfId="0" applyNumberFormat="1" applyFont="1" applyBorder="1"/>
    <xf numFmtId="167" fontId="1" fillId="0" borderId="0" xfId="0" applyNumberFormat="1" applyFont="1" applyBorder="1" applyAlignment="1">
      <alignment horizontal="left"/>
    </xf>
    <xf numFmtId="41" fontId="1" fillId="0" borderId="0" xfId="0" applyNumberFormat="1" applyFont="1" applyBorder="1"/>
    <xf numFmtId="167" fontId="3" fillId="0" borderId="0" xfId="0" applyNumberFormat="1" applyFont="1" applyBorder="1" applyAlignment="1">
      <alignment horizontal="left"/>
    </xf>
    <xf numFmtId="41" fontId="1" fillId="0" borderId="1" xfId="0" applyNumberFormat="1" applyFont="1" applyBorder="1" applyAlignment="1">
      <alignment horizontal="left"/>
    </xf>
    <xf numFmtId="41" fontId="18" fillId="0" borderId="0" xfId="0" applyNumberFormat="1" applyFont="1" applyFill="1" applyBorder="1" applyAlignment="1"/>
    <xf numFmtId="0" fontId="18" fillId="0" borderId="0" xfId="0" applyFont="1" applyFill="1" applyAlignment="1"/>
    <xf numFmtId="0" fontId="3" fillId="0" borderId="1" xfId="0" applyFont="1" applyBorder="1" applyAlignment="1">
      <alignment horizontal="center" wrapText="1"/>
    </xf>
    <xf numFmtId="0" fontId="1" fillId="0" borderId="0" xfId="0" applyFont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1" fillId="0" borderId="0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14" fillId="0" borderId="0" xfId="0" applyFont="1"/>
    <xf numFmtId="0" fontId="4" fillId="0" borderId="0" xfId="104" applyFont="1"/>
    <xf numFmtId="42" fontId="3" fillId="0" borderId="0" xfId="105" applyNumberFormat="1" applyFont="1" applyFill="1" applyBorder="1" applyAlignment="1"/>
    <xf numFmtId="42" fontId="3" fillId="0" borderId="12" xfId="105" applyNumberFormat="1" applyFont="1" applyFill="1" applyBorder="1" applyAlignment="1"/>
    <xf numFmtId="42" fontId="3" fillId="0" borderId="10" xfId="105" applyNumberFormat="1" applyFont="1" applyFill="1" applyBorder="1" applyAlignment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Alignment="1">
      <alignment horizontal="center"/>
    </xf>
    <xf numFmtId="41" fontId="1" fillId="0" borderId="1" xfId="102" applyNumberFormat="1" applyFont="1" applyBorder="1"/>
    <xf numFmtId="0" fontId="1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2" fillId="0" borderId="0" xfId="108" applyFont="1" applyAlignment="1">
      <alignment horizontal="left"/>
    </xf>
    <xf numFmtId="0" fontId="5" fillId="0" borderId="0" xfId="108" applyFont="1"/>
    <xf numFmtId="0" fontId="1" fillId="0" borderId="0" xfId="108" applyFont="1"/>
    <xf numFmtId="0" fontId="1" fillId="0" borderId="0" xfId="108" applyFont="1" applyAlignment="1">
      <alignment horizontal="center"/>
    </xf>
    <xf numFmtId="0" fontId="3" fillId="0" borderId="1" xfId="108" applyFont="1" applyBorder="1" applyAlignment="1">
      <alignment horizontal="center" wrapText="1"/>
    </xf>
    <xf numFmtId="0" fontId="4" fillId="0" borderId="0" xfId="108" applyFont="1" applyAlignment="1">
      <alignment wrapText="1"/>
    </xf>
    <xf numFmtId="0" fontId="3" fillId="0" borderId="0" xfId="108" applyFont="1"/>
    <xf numFmtId="42" fontId="3" fillId="0" borderId="0" xfId="108" applyNumberFormat="1" applyFont="1"/>
    <xf numFmtId="41" fontId="1" fillId="0" borderId="1" xfId="108" applyNumberFormat="1" applyFont="1" applyBorder="1"/>
    <xf numFmtId="41" fontId="3" fillId="0" borderId="0" xfId="108" applyNumberFormat="1" applyFont="1"/>
    <xf numFmtId="42" fontId="3" fillId="0" borderId="2" xfId="108" applyNumberFormat="1" applyFont="1" applyBorder="1"/>
    <xf numFmtId="0" fontId="1" fillId="0" borderId="0" xfId="108" applyFont="1" applyAlignment="1">
      <alignment horizontal="left"/>
    </xf>
    <xf numFmtId="41" fontId="1" fillId="0" borderId="0" xfId="108" applyNumberFormat="1" applyFont="1"/>
    <xf numFmtId="0" fontId="4" fillId="0" borderId="0" xfId="108" applyFont="1"/>
    <xf numFmtId="164" fontId="1" fillId="0" borderId="0" xfId="108" applyNumberFormat="1" applyFont="1"/>
    <xf numFmtId="164" fontId="1" fillId="0" borderId="0" xfId="0" applyNumberFormat="1" applyFont="1" applyFill="1" applyBorder="1"/>
    <xf numFmtId="42" fontId="1" fillId="0" borderId="0" xfId="0" applyNumberFormat="1" applyFont="1" applyFill="1" applyBorder="1" applyAlignment="1">
      <alignment horizontal="left"/>
    </xf>
    <xf numFmtId="164" fontId="1" fillId="0" borderId="0" xfId="0" applyNumberFormat="1" applyFont="1" applyBorder="1"/>
    <xf numFmtId="173" fontId="1" fillId="0" borderId="0" xfId="0" applyNumberFormat="1" applyFont="1"/>
    <xf numFmtId="0" fontId="4" fillId="0" borderId="0" xfId="0" applyFont="1" applyFill="1"/>
    <xf numFmtId="0" fontId="1" fillId="0" borderId="0" xfId="110" applyFont="1"/>
    <xf numFmtId="0" fontId="13" fillId="0" borderId="0" xfId="110" applyFont="1" applyAlignment="1">
      <alignment horizontal="right"/>
    </xf>
    <xf numFmtId="0" fontId="3" fillId="0" borderId="0" xfId="110" applyFont="1"/>
    <xf numFmtId="0" fontId="1" fillId="0" borderId="0" xfId="110" applyFont="1" applyAlignment="1">
      <alignment horizontal="center"/>
    </xf>
    <xf numFmtId="0" fontId="3" fillId="0" borderId="1" xfId="110" applyFont="1" applyBorder="1" applyAlignment="1">
      <alignment horizontal="center" wrapText="1"/>
    </xf>
    <xf numFmtId="42" fontId="1" fillId="0" borderId="0" xfId="110" applyNumberFormat="1" applyFont="1"/>
    <xf numFmtId="42" fontId="1" fillId="0" borderId="0" xfId="110" applyNumberFormat="1" applyFont="1" applyAlignment="1">
      <alignment horizontal="left"/>
    </xf>
    <xf numFmtId="41" fontId="1" fillId="0" borderId="1" xfId="110" applyNumberFormat="1" applyFont="1" applyBorder="1"/>
    <xf numFmtId="41" fontId="1" fillId="0" borderId="0" xfId="110" applyNumberFormat="1" applyFont="1"/>
    <xf numFmtId="170" fontId="21" fillId="0" borderId="0" xfId="110" applyNumberFormat="1" applyFont="1"/>
    <xf numFmtId="167" fontId="1" fillId="0" borderId="0" xfId="110" applyNumberFormat="1" applyFont="1"/>
    <xf numFmtId="173" fontId="21" fillId="0" borderId="0" xfId="110" applyNumberFormat="1" applyFont="1"/>
    <xf numFmtId="0" fontId="1" fillId="0" borderId="0" xfId="110" applyFont="1" applyAlignment="1">
      <alignment wrapText="1"/>
    </xf>
    <xf numFmtId="0" fontId="1" fillId="0" borderId="0" xfId="110" applyFont="1" applyAlignment="1">
      <alignment horizontal="left" wrapText="1"/>
    </xf>
    <xf numFmtId="42" fontId="1" fillId="0" borderId="2" xfId="110" applyNumberFormat="1" applyFont="1" applyBorder="1"/>
    <xf numFmtId="174" fontId="1" fillId="0" borderId="10" xfId="110" applyNumberFormat="1" applyFont="1" applyBorder="1"/>
    <xf numFmtId="0" fontId="1" fillId="0" borderId="0" xfId="110" quotePrefix="1" applyFont="1"/>
    <xf numFmtId="5" fontId="1" fillId="0" borderId="0" xfId="110" applyNumberFormat="1" applyFont="1"/>
    <xf numFmtId="0" fontId="22" fillId="0" borderId="0" xfId="110" applyFont="1"/>
    <xf numFmtId="16" fontId="3" fillId="0" borderId="0" xfId="110" applyNumberFormat="1" applyFont="1" applyAlignment="1">
      <alignment horizontal="center"/>
    </xf>
    <xf numFmtId="0" fontId="3" fillId="0" borderId="0" xfId="110" applyFont="1" applyAlignment="1">
      <alignment horizontal="center"/>
    </xf>
    <xf numFmtId="41" fontId="1" fillId="0" borderId="0" xfId="110" applyNumberFormat="1" applyFont="1" applyAlignment="1">
      <alignment wrapText="1"/>
    </xf>
    <xf numFmtId="0" fontId="13" fillId="0" borderId="0" xfId="110" applyFont="1"/>
    <xf numFmtId="42" fontId="1" fillId="0" borderId="0" xfId="111" applyNumberFormat="1" applyFont="1" applyFill="1" applyAlignment="1"/>
    <xf numFmtId="41" fontId="1" fillId="0" borderId="0" xfId="112" applyNumberFormat="1" applyFont="1" applyFill="1" applyAlignment="1"/>
    <xf numFmtId="41" fontId="1" fillId="0" borderId="1" xfId="112" applyNumberFormat="1" applyFont="1" applyFill="1" applyBorder="1" applyAlignment="1"/>
    <xf numFmtId="41" fontId="1" fillId="0" borderId="0" xfId="112" applyNumberFormat="1" applyFont="1" applyFill="1" applyBorder="1" applyAlignment="1"/>
    <xf numFmtId="42" fontId="1" fillId="0" borderId="10" xfId="110" applyNumberFormat="1" applyFont="1" applyBorder="1"/>
    <xf numFmtId="43" fontId="1" fillId="0" borderId="0" xfId="112" applyFont="1" applyFill="1" applyAlignment="1"/>
    <xf numFmtId="42" fontId="23" fillId="0" borderId="0" xfId="111" applyNumberFormat="1" applyFont="1" applyFill="1" applyBorder="1" applyAlignment="1"/>
    <xf numFmtId="14" fontId="3" fillId="0" borderId="1" xfId="110" applyNumberFormat="1" applyFont="1" applyBorder="1" applyAlignment="1">
      <alignment horizontal="center"/>
    </xf>
    <xf numFmtId="0" fontId="3" fillId="0" borderId="0" xfId="110" applyFont="1" applyAlignment="1">
      <alignment horizontal="right"/>
    </xf>
    <xf numFmtId="41" fontId="1" fillId="0" borderId="0" xfId="110" applyNumberFormat="1" applyFont="1" applyAlignment="1">
      <alignment horizontal="right" wrapText="1"/>
    </xf>
    <xf numFmtId="42" fontId="1" fillId="0" borderId="0" xfId="111" applyNumberFormat="1" applyFont="1" applyFill="1" applyAlignment="1">
      <alignment horizontal="right"/>
    </xf>
    <xf numFmtId="0" fontId="1" fillId="0" borderId="0" xfId="110" applyFont="1" applyAlignment="1">
      <alignment horizontal="right"/>
    </xf>
    <xf numFmtId="41" fontId="1" fillId="0" borderId="0" xfId="112" applyNumberFormat="1" applyFont="1" applyFill="1" applyAlignment="1">
      <alignment horizontal="right"/>
    </xf>
    <xf numFmtId="41" fontId="22" fillId="0" borderId="0" xfId="112" applyNumberFormat="1" applyFont="1" applyFill="1" applyAlignment="1">
      <alignment horizontal="right"/>
    </xf>
    <xf numFmtId="41" fontId="1" fillId="0" borderId="1" xfId="112" applyNumberFormat="1" applyFont="1" applyFill="1" applyBorder="1" applyAlignment="1">
      <alignment horizontal="right"/>
    </xf>
    <xf numFmtId="41" fontId="1" fillId="0" borderId="0" xfId="110" applyNumberFormat="1" applyFont="1" applyAlignment="1">
      <alignment horizontal="right"/>
    </xf>
    <xf numFmtId="41" fontId="1" fillId="0" borderId="0" xfId="112" applyNumberFormat="1" applyFont="1" applyFill="1" applyBorder="1" applyAlignment="1">
      <alignment horizontal="right"/>
    </xf>
    <xf numFmtId="42" fontId="1" fillId="0" borderId="2" xfId="110" applyNumberFormat="1" applyFont="1" applyBorder="1" applyAlignment="1">
      <alignment horizontal="right"/>
    </xf>
    <xf numFmtId="42" fontId="1" fillId="0" borderId="0" xfId="110" applyNumberFormat="1" applyFont="1" applyAlignment="1">
      <alignment horizontal="right"/>
    </xf>
    <xf numFmtId="0" fontId="1" fillId="0" borderId="0" xfId="110" applyFont="1" applyAlignment="1">
      <alignment horizontal="center" wrapText="1"/>
    </xf>
    <xf numFmtId="0" fontId="4" fillId="0" borderId="0" xfId="110" applyFont="1" applyAlignment="1">
      <alignment wrapText="1"/>
    </xf>
    <xf numFmtId="42" fontId="3" fillId="0" borderId="0" xfId="110" applyNumberFormat="1" applyFont="1"/>
    <xf numFmtId="41" fontId="3" fillId="0" borderId="0" xfId="110" applyNumberFormat="1" applyFont="1"/>
    <xf numFmtId="42" fontId="3" fillId="0" borderId="0" xfId="110" applyNumberFormat="1" applyFont="1" applyAlignment="1">
      <alignment horizontal="left"/>
    </xf>
    <xf numFmtId="42" fontId="3" fillId="0" borderId="2" xfId="110" applyNumberFormat="1" applyFont="1" applyBorder="1"/>
    <xf numFmtId="0" fontId="1" fillId="0" borderId="0" xfId="110" applyFont="1" applyAlignment="1">
      <alignment horizontal="left"/>
    </xf>
    <xf numFmtId="0" fontId="4" fillId="0" borderId="0" xfId="110" applyFont="1"/>
    <xf numFmtId="164" fontId="3" fillId="0" borderId="0" xfId="110" applyNumberFormat="1" applyFont="1"/>
    <xf numFmtId="165" fontId="16" fillId="0" borderId="0" xfId="110" applyNumberFormat="1" applyFont="1"/>
    <xf numFmtId="166" fontId="1" fillId="0" borderId="0" xfId="110" applyNumberFormat="1" applyFont="1"/>
    <xf numFmtId="168" fontId="1" fillId="0" borderId="0" xfId="110" applyNumberFormat="1" applyFont="1" applyAlignment="1">
      <alignment horizontal="left" indent="1"/>
    </xf>
    <xf numFmtId="164" fontId="3" fillId="0" borderId="2" xfId="110" applyNumberFormat="1" applyFont="1" applyBorder="1"/>
    <xf numFmtId="165" fontId="1" fillId="0" borderId="0" xfId="110" applyNumberFormat="1" applyFont="1"/>
    <xf numFmtId="0" fontId="3" fillId="0" borderId="3" xfId="110" applyFont="1" applyBorder="1" applyAlignment="1">
      <alignment horizontal="center" wrapText="1"/>
    </xf>
    <xf numFmtId="0" fontId="3" fillId="0" borderId="0" xfId="110" applyFont="1" applyAlignment="1">
      <alignment horizontal="center" wrapText="1"/>
    </xf>
    <xf numFmtId="167" fontId="3" fillId="0" borderId="0" xfId="110" applyNumberFormat="1" applyFont="1"/>
    <xf numFmtId="42" fontId="3" fillId="0" borderId="12" xfId="110" applyNumberFormat="1" applyFont="1" applyBorder="1"/>
    <xf numFmtId="164" fontId="1" fillId="0" borderId="0" xfId="110" applyNumberFormat="1" applyFont="1"/>
    <xf numFmtId="188" fontId="16" fillId="0" borderId="0" xfId="110" applyNumberFormat="1" applyFont="1"/>
    <xf numFmtId="188" fontId="1" fillId="0" borderId="0" xfId="110" applyNumberFormat="1" applyFont="1"/>
    <xf numFmtId="0" fontId="14" fillId="0" borderId="0" xfId="110" applyFont="1"/>
    <xf numFmtId="169" fontId="3" fillId="0" borderId="0" xfId="110" applyNumberFormat="1" applyFont="1"/>
    <xf numFmtId="189" fontId="3" fillId="0" borderId="0" xfId="110" applyNumberFormat="1" applyFont="1"/>
    <xf numFmtId="174" fontId="3" fillId="0" borderId="0" xfId="110" applyNumberFormat="1" applyFont="1"/>
    <xf numFmtId="176" fontId="1" fillId="0" borderId="0" xfId="110" applyNumberFormat="1" applyFont="1"/>
    <xf numFmtId="174" fontId="3" fillId="0" borderId="12" xfId="110" applyNumberFormat="1" applyFont="1" applyBorder="1"/>
    <xf numFmtId="174" fontId="3" fillId="0" borderId="2" xfId="110" applyNumberFormat="1" applyFont="1" applyBorder="1"/>
    <xf numFmtId="0" fontId="1" fillId="0" borderId="0" xfId="110" applyFont="1" applyAlignment="1">
      <alignment vertical="center"/>
    </xf>
    <xf numFmtId="41" fontId="3" fillId="0" borderId="1" xfId="110" quotePrefix="1" applyNumberFormat="1" applyFont="1" applyBorder="1" applyAlignment="1">
      <alignment horizontal="center"/>
    </xf>
    <xf numFmtId="41" fontId="3" fillId="0" borderId="0" xfId="110" applyNumberFormat="1" applyFont="1" applyAlignment="1">
      <alignment horizontal="center"/>
    </xf>
    <xf numFmtId="0" fontId="3" fillId="0" borderId="1" xfId="110" applyFont="1" applyBorder="1" applyAlignment="1">
      <alignment horizontal="center"/>
    </xf>
    <xf numFmtId="44" fontId="3" fillId="0" borderId="0" xfId="110" applyNumberFormat="1" applyFont="1"/>
    <xf numFmtId="175" fontId="3" fillId="0" borderId="0" xfId="110" applyNumberFormat="1" applyFont="1" applyAlignment="1">
      <alignment horizontal="right"/>
    </xf>
    <xf numFmtId="0" fontId="3" fillId="0" borderId="0" xfId="110" applyFont="1" applyAlignment="1">
      <alignment horizontal="left"/>
    </xf>
    <xf numFmtId="43" fontId="1" fillId="0" borderId="0" xfId="110" applyNumberFormat="1" applyFont="1"/>
    <xf numFmtId="174" fontId="1" fillId="0" borderId="0" xfId="110" applyNumberFormat="1" applyFont="1"/>
    <xf numFmtId="177" fontId="1" fillId="0" borderId="0" xfId="110" applyNumberFormat="1" applyFont="1" applyAlignment="1">
      <alignment horizontal="right"/>
    </xf>
    <xf numFmtId="42" fontId="3" fillId="0" borderId="2" xfId="110" applyNumberFormat="1" applyFont="1" applyBorder="1" applyAlignment="1">
      <alignment horizontal="left"/>
    </xf>
    <xf numFmtId="42" fontId="3" fillId="0" borderId="12" xfId="110" applyNumberFormat="1" applyFont="1" applyBorder="1" applyAlignment="1">
      <alignment horizontal="left"/>
    </xf>
    <xf numFmtId="164" fontId="1" fillId="0" borderId="0" xfId="110" applyNumberFormat="1" applyFont="1" applyAlignment="1">
      <alignment horizontal="right"/>
    </xf>
    <xf numFmtId="170" fontId="1" fillId="0" borderId="0" xfId="110" applyNumberFormat="1" applyFont="1"/>
    <xf numFmtId="0" fontId="5" fillId="0" borderId="0" xfId="110" applyFont="1"/>
    <xf numFmtId="169" fontId="3" fillId="0" borderId="0" xfId="110" applyNumberFormat="1" applyFont="1" applyAlignment="1">
      <alignment horizontal="left"/>
    </xf>
    <xf numFmtId="0" fontId="1" fillId="0" borderId="0" xfId="110" quotePrefix="1" applyFont="1" applyAlignment="1">
      <alignment horizontal="left"/>
    </xf>
    <xf numFmtId="167" fontId="1" fillId="0" borderId="1" xfId="110" applyNumberFormat="1" applyFont="1" applyBorder="1"/>
    <xf numFmtId="169" fontId="3" fillId="0" borderId="10" xfId="110" applyNumberFormat="1" applyFont="1" applyBorder="1" applyAlignment="1">
      <alignment horizontal="left"/>
    </xf>
    <xf numFmtId="0" fontId="1" fillId="0" borderId="0" xfId="110" applyFont="1" applyAlignment="1">
      <alignment horizontal="left" wrapText="1"/>
    </xf>
    <xf numFmtId="0" fontId="3" fillId="0" borderId="0" xfId="110" applyFont="1" applyAlignment="1">
      <alignment horizontal="center"/>
    </xf>
    <xf numFmtId="2" fontId="3" fillId="0" borderId="1" xfId="110" applyNumberFormat="1" applyFont="1" applyBorder="1" applyAlignment="1">
      <alignment horizontal="center" wrapText="1"/>
    </xf>
    <xf numFmtId="0" fontId="1" fillId="0" borderId="0" xfId="110" applyFont="1" applyAlignment="1">
      <alignment horizontal="left" vertical="top" wrapText="1"/>
    </xf>
    <xf numFmtId="0" fontId="3" fillId="0" borderId="0" xfId="110" applyFont="1" applyAlignment="1">
      <alignment horizontal="center" vertical="center"/>
    </xf>
    <xf numFmtId="0" fontId="3" fillId="0" borderId="1" xfId="110" applyFont="1" applyBorder="1" applyAlignment="1">
      <alignment horizontal="center"/>
    </xf>
    <xf numFmtId="41" fontId="3" fillId="0" borderId="1" xfId="110" quotePrefix="1" applyNumberFormat="1" applyFont="1" applyBorder="1" applyAlignment="1">
      <alignment horizontal="center" wrapText="1"/>
    </xf>
    <xf numFmtId="0" fontId="3" fillId="0" borderId="0" xfId="110" applyFont="1" applyAlignment="1">
      <alignment horizontal="center" wrapText="1"/>
    </xf>
    <xf numFmtId="0" fontId="3" fillId="0" borderId="1" xfId="110" applyFont="1" applyBorder="1" applyAlignment="1">
      <alignment horizontal="center" wrapText="1"/>
    </xf>
    <xf numFmtId="0" fontId="2" fillId="0" borderId="0" xfId="0" applyFont="1" applyFill="1" applyAlignment="1">
      <alignment horizontal="center"/>
    </xf>
    <xf numFmtId="0" fontId="1" fillId="0" borderId="0" xfId="0" applyFont="1" applyFill="1" applyAlignment="1">
      <alignment horizontal="center"/>
    </xf>
    <xf numFmtId="0" fontId="2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2" fillId="0" borderId="0" xfId="0" applyFont="1" applyFill="1" applyAlignment="1">
      <alignment horizontal="center" wrapText="1"/>
    </xf>
    <xf numFmtId="0" fontId="2" fillId="0" borderId="0" xfId="108" applyFont="1" applyAlignment="1">
      <alignment horizontal="center" wrapText="1"/>
    </xf>
    <xf numFmtId="0" fontId="1" fillId="0" borderId="0" xfId="108" applyFont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2" fillId="0" borderId="0" xfId="0" applyFont="1" applyAlignment="1">
      <alignment horizontal="center"/>
    </xf>
    <xf numFmtId="41" fontId="3" fillId="0" borderId="1" xfId="0" quotePrefix="1" applyNumberFormat="1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</cellXfs>
  <cellStyles count="113">
    <cellStyle name="          _x000a__x000a_386grabber=VGA.3GR_x000a__x000a_" xfId="1" xr:uid="{00000000-0005-0000-0000-000000000000}"/>
    <cellStyle name="          _x000a__x000a_386grabber=VGA.3GR_x000a__x000a_ 10" xfId="2" xr:uid="{00000000-0005-0000-0000-000001000000}"/>
    <cellStyle name="          _x000a__x000a_386grabber=VGA.3GR_x000a__x000a_ 11" xfId="3" xr:uid="{00000000-0005-0000-0000-000002000000}"/>
    <cellStyle name="          _x000a__x000a_386grabber=VGA.3GR_x000a__x000a_ 12" xfId="4" xr:uid="{00000000-0005-0000-0000-000003000000}"/>
    <cellStyle name="          _x000a__x000a_386grabber=VGA.3GR_x000a__x000a_ 13" xfId="5" xr:uid="{00000000-0005-0000-0000-000004000000}"/>
    <cellStyle name="          _x000a__x000a_386grabber=VGA.3GR_x000a__x000a_ 14" xfId="6" xr:uid="{00000000-0005-0000-0000-000005000000}"/>
    <cellStyle name="          _x000a__x000a_386grabber=VGA.3GR_x000a__x000a_ 15" xfId="7" xr:uid="{00000000-0005-0000-0000-000006000000}"/>
    <cellStyle name="          _x000a__x000a_386grabber=VGA.3GR_x000a__x000a_ 16" xfId="8" xr:uid="{00000000-0005-0000-0000-000007000000}"/>
    <cellStyle name="          _x000a__x000a_386grabber=VGA.3GR_x000a__x000a_ 17" xfId="9" xr:uid="{00000000-0005-0000-0000-000008000000}"/>
    <cellStyle name="          _x000a__x000a_386grabber=VGA.3GR_x000a__x000a_ 18" xfId="10" xr:uid="{00000000-0005-0000-0000-000009000000}"/>
    <cellStyle name="          _x000a__x000a_386grabber=VGA.3GR_x000a__x000a_ 19" xfId="11" xr:uid="{00000000-0005-0000-0000-00000A000000}"/>
    <cellStyle name="          _x000a__x000a_386grabber=VGA.3GR_x000a__x000a_ 2" xfId="12" xr:uid="{00000000-0005-0000-0000-00000B000000}"/>
    <cellStyle name="          _x000a__x000a_386grabber=VGA.3GR_x000a__x000a_ 20" xfId="13" xr:uid="{00000000-0005-0000-0000-00000C000000}"/>
    <cellStyle name="          _x000a__x000a_386grabber=VGA.3GR_x000a__x000a_ 21" xfId="14" xr:uid="{00000000-0005-0000-0000-00000D000000}"/>
    <cellStyle name="          _x000a__x000a_386grabber=VGA.3GR_x000a__x000a_ 22" xfId="15" xr:uid="{00000000-0005-0000-0000-00000E000000}"/>
    <cellStyle name="          _x000a__x000a_386grabber=VGA.3GR_x000a__x000a_ 23" xfId="16" xr:uid="{00000000-0005-0000-0000-00000F000000}"/>
    <cellStyle name="          _x000a__x000a_386grabber=VGA.3GR_x000a__x000a_ 24" xfId="17" xr:uid="{00000000-0005-0000-0000-000010000000}"/>
    <cellStyle name="          _x000a__x000a_386grabber=VGA.3GR_x000a__x000a_ 25" xfId="18" xr:uid="{00000000-0005-0000-0000-000011000000}"/>
    <cellStyle name="          _x000a__x000a_386grabber=VGA.3GR_x000a__x000a_ 26" xfId="19" xr:uid="{00000000-0005-0000-0000-000012000000}"/>
    <cellStyle name="          _x000a__x000a_386grabber=VGA.3GR_x000a__x000a_ 27" xfId="20" xr:uid="{00000000-0005-0000-0000-000013000000}"/>
    <cellStyle name="          _x000a__x000a_386grabber=VGA.3GR_x000a__x000a_ 28" xfId="21" xr:uid="{00000000-0005-0000-0000-000014000000}"/>
    <cellStyle name="          _x000a__x000a_386grabber=VGA.3GR_x000a__x000a_ 29" xfId="94" xr:uid="{EFD4FA8D-5008-4FFD-90FD-3A7E04B15A69}"/>
    <cellStyle name="          _x000a__x000a_386grabber=VGA.3GR_x000a__x000a_ 3" xfId="22" xr:uid="{00000000-0005-0000-0000-000015000000}"/>
    <cellStyle name="          _x000a__x000a_386grabber=VGA.3GR_x000a__x000a_ 4" xfId="23" xr:uid="{00000000-0005-0000-0000-000016000000}"/>
    <cellStyle name="          _x000a__x000a_386grabber=VGA.3GR_x000a__x000a_ 5" xfId="24" xr:uid="{00000000-0005-0000-0000-000017000000}"/>
    <cellStyle name="          _x000a__x000a_386grabber=VGA.3GR_x000a__x000a_ 6" xfId="25" xr:uid="{00000000-0005-0000-0000-000018000000}"/>
    <cellStyle name="          _x000a__x000a_386grabber=VGA.3GR_x000a__x000a_ 7" xfId="26" xr:uid="{00000000-0005-0000-0000-000019000000}"/>
    <cellStyle name="          _x000a__x000a_386grabber=VGA.3GR_x000a__x000a_ 8" xfId="27" xr:uid="{00000000-0005-0000-0000-00001A000000}"/>
    <cellStyle name="          _x000a__x000a_386grabber=VGA.3GR_x000a__x000a_ 9" xfId="28" xr:uid="{00000000-0005-0000-0000-00001B000000}"/>
    <cellStyle name="          _x000a__x000a_386grabber=VGA.3GR_x000a__x000a__AC to SF Reconciliation NEW" xfId="29" xr:uid="{00000000-0005-0000-0000-00001C000000}"/>
    <cellStyle name="          _x000d__x000a_386grabber=VGA.3GR_x000d__x000a_" xfId="30" xr:uid="{00000000-0005-0000-0000-00001D000000}"/>
    <cellStyle name="          _x000d__x000a_386grabber=VGA.3GR_x000d__x000a_ 10" xfId="31" xr:uid="{00000000-0005-0000-0000-00001E000000}"/>
    <cellStyle name="          _x000d__x000a_386grabber=VGA.3GR_x000d__x000a_ 11" xfId="32" xr:uid="{00000000-0005-0000-0000-00001F000000}"/>
    <cellStyle name="          _x000d__x000a_386grabber=VGA.3GR_x000d__x000a_ 12" xfId="33" xr:uid="{00000000-0005-0000-0000-000020000000}"/>
    <cellStyle name="          _x000d__x000a_386grabber=VGA.3GR_x000d__x000a_ 13" xfId="34" xr:uid="{00000000-0005-0000-0000-000021000000}"/>
    <cellStyle name="          _x000d__x000a_386grabber=VGA.3GR_x000d__x000a_ 14" xfId="35" xr:uid="{00000000-0005-0000-0000-000022000000}"/>
    <cellStyle name="          _x000d__x000a_386grabber=VGA.3GR_x000d__x000a_ 15" xfId="36" xr:uid="{00000000-0005-0000-0000-000023000000}"/>
    <cellStyle name="          _x000d__x000a_386grabber=VGA.3GR_x000d__x000a_ 16" xfId="37" xr:uid="{00000000-0005-0000-0000-000024000000}"/>
    <cellStyle name="          _x000d__x000a_386grabber=VGA.3GR_x000d__x000a_ 17" xfId="38" xr:uid="{00000000-0005-0000-0000-000025000000}"/>
    <cellStyle name="          _x000d__x000a_386grabber=VGA.3GR_x000d__x000a_ 18" xfId="39" xr:uid="{00000000-0005-0000-0000-000026000000}"/>
    <cellStyle name="          _x000d__x000a_386grabber=VGA.3GR_x000d__x000a_ 19" xfId="40" xr:uid="{00000000-0005-0000-0000-000027000000}"/>
    <cellStyle name="          _x000d__x000a_386grabber=VGA.3GR_x000d__x000a_ 2" xfId="41" xr:uid="{00000000-0005-0000-0000-000028000000}"/>
    <cellStyle name="          _x000d__x000a_386grabber=VGA.3GR_x000d__x000a_ 2 2" xfId="42" xr:uid="{00000000-0005-0000-0000-000029000000}"/>
    <cellStyle name="          _x000d__x000a_386grabber=VGA.3GR_x000d__x000a_ 2 2 2" xfId="43" xr:uid="{00000000-0005-0000-0000-00002A000000}"/>
    <cellStyle name="          _x000d__x000a_386grabber=VGA.3GR_x000d__x000a_ 2 2 3" xfId="96" xr:uid="{DDCBE257-00FE-45F3-A0B0-DEDAA5EC4F07}"/>
    <cellStyle name="          _x000d__x000a_386grabber=VGA.3GR_x000d__x000a_ 2 3" xfId="44" xr:uid="{00000000-0005-0000-0000-00002B000000}"/>
    <cellStyle name="          _x000d__x000a_386grabber=VGA.3GR_x000d__x000a_ 2 3 2" xfId="97" xr:uid="{8D0A65E3-3740-41C7-B27B-B09191E4690D}"/>
    <cellStyle name="          _x000d__x000a_386grabber=VGA.3GR_x000d__x000a_ 2 4" xfId="95" xr:uid="{45600012-879C-4B42-8067-BEE763C06080}"/>
    <cellStyle name="          _x000d__x000a_386grabber=VGA.3GR_x000d__x000a_ 2_8. Overlays SF" xfId="45" xr:uid="{00000000-0005-0000-0000-00002C000000}"/>
    <cellStyle name="          _x000d__x000a_386grabber=VGA.3GR_x000d__x000a_ 20" xfId="46" xr:uid="{00000000-0005-0000-0000-00002D000000}"/>
    <cellStyle name="          _x000d__x000a_386grabber=VGA.3GR_x000d__x000a_ 21" xfId="47" xr:uid="{00000000-0005-0000-0000-00002E000000}"/>
    <cellStyle name="          _x000d__x000a_386grabber=VGA.3GR_x000d__x000a_ 22" xfId="48" xr:uid="{00000000-0005-0000-0000-00002F000000}"/>
    <cellStyle name="          _x000d__x000a_386grabber=VGA.3GR_x000d__x000a_ 23" xfId="49" xr:uid="{00000000-0005-0000-0000-000030000000}"/>
    <cellStyle name="          _x000d__x000a_386grabber=VGA.3GR_x000d__x000a_ 24" xfId="50" xr:uid="{00000000-0005-0000-0000-000031000000}"/>
    <cellStyle name="          _x000d__x000a_386grabber=VGA.3GR_x000d__x000a_ 25" xfId="51" xr:uid="{00000000-0005-0000-0000-000032000000}"/>
    <cellStyle name="          _x000d__x000a_386grabber=VGA.3GR_x000d__x000a_ 26" xfId="52" xr:uid="{00000000-0005-0000-0000-000033000000}"/>
    <cellStyle name="          _x000d__x000a_386grabber=VGA.3GR_x000d__x000a_ 27" xfId="53" xr:uid="{00000000-0005-0000-0000-000034000000}"/>
    <cellStyle name="          _x000d__x000a_386grabber=VGA.3GR_x000d__x000a_ 28" xfId="54" xr:uid="{00000000-0005-0000-0000-000035000000}"/>
    <cellStyle name="          _x000d__x000a_386grabber=VGA.3GR_x000d__x000a_ 29" xfId="55" xr:uid="{00000000-0005-0000-0000-000036000000}"/>
    <cellStyle name="          _x000d__x000a_386grabber=VGA.3GR_x000d__x000a_ 3" xfId="56" xr:uid="{00000000-0005-0000-0000-000037000000}"/>
    <cellStyle name="          _x000d__x000a_386grabber=VGA.3GR_x000d__x000a_ 3 2" xfId="57" xr:uid="{00000000-0005-0000-0000-000038000000}"/>
    <cellStyle name="          _x000d__x000a_386grabber=VGA.3GR_x000d__x000a_ 3 2 2" xfId="58" xr:uid="{00000000-0005-0000-0000-000039000000}"/>
    <cellStyle name="          _x000d__x000a_386grabber=VGA.3GR_x000d__x000a_ 3 2 3" xfId="98" xr:uid="{9E1F8098-D3A4-41B7-82E6-A0C45855FAF1}"/>
    <cellStyle name="          _x000d__x000a_386grabber=VGA.3GR_x000d__x000a_ 3 3" xfId="59" xr:uid="{00000000-0005-0000-0000-00003A000000}"/>
    <cellStyle name="          _x000d__x000a_386grabber=VGA.3GR_x000d__x000a_ 30" xfId="60" xr:uid="{00000000-0005-0000-0000-00003B000000}"/>
    <cellStyle name="          _x000d__x000a_386grabber=VGA.3GR_x000d__x000a_ 31" xfId="61" xr:uid="{00000000-0005-0000-0000-00003C000000}"/>
    <cellStyle name="          _x000d__x000a_386grabber=VGA.3GR_x000d__x000a_ 4" xfId="62" xr:uid="{00000000-0005-0000-0000-00003D000000}"/>
    <cellStyle name="          _x000d__x000a_386grabber=VGA.3GR_x000d__x000a_ 4 2" xfId="63" xr:uid="{00000000-0005-0000-0000-00003E000000}"/>
    <cellStyle name="          _x000d__x000a_386grabber=VGA.3GR_x000d__x000a_ 4 3" xfId="99" xr:uid="{2D44392E-8C6C-4684-ACC5-C6C4C8D01ED2}"/>
    <cellStyle name="          _x000d__x000a_386grabber=VGA.3GR_x000d__x000a_ 5" xfId="64" xr:uid="{00000000-0005-0000-0000-00003F000000}"/>
    <cellStyle name="          _x000d__x000a_386grabber=VGA.3GR_x000d__x000a_ 6" xfId="65" xr:uid="{00000000-0005-0000-0000-000040000000}"/>
    <cellStyle name="          _x000d__x000a_386grabber=VGA.3GR_x000d__x000a_ 7" xfId="66" xr:uid="{00000000-0005-0000-0000-000041000000}"/>
    <cellStyle name="          _x000d__x000a_386grabber=VGA.3GR_x000d__x000a_ 8" xfId="67" xr:uid="{00000000-0005-0000-0000-000042000000}"/>
    <cellStyle name="          _x000d__x000a_386grabber=VGA.3GR_x000d__x000a_ 9" xfId="68" xr:uid="{00000000-0005-0000-0000-000043000000}"/>
    <cellStyle name="          _x000d__x000a_386grabber=VGA.3GR_x000d__x000a__2009-11 bar chart NR" xfId="69" xr:uid="{00000000-0005-0000-0000-000044000000}"/>
    <cellStyle name=" 1" xfId="70" xr:uid="{00000000-0005-0000-0000-000045000000}"/>
    <cellStyle name=" 1 2" xfId="71" xr:uid="{00000000-0005-0000-0000-000046000000}"/>
    <cellStyle name=" 1_Chocolate" xfId="72" xr:uid="{00000000-0005-0000-0000-000047000000}"/>
    <cellStyle name=" _x0007_LÓ_x0018_ÄþÍN^NuNVþˆHÁ_x0001__x0018_(n" xfId="73" xr:uid="{00000000-0005-0000-0000-000048000000}"/>
    <cellStyle name=" _x0007_LÓ_x0018_ÄþÍN^NuNVþˆHÁ_x0001__x0018_(n 2" xfId="74" xr:uid="{00000000-0005-0000-0000-000049000000}"/>
    <cellStyle name=" _x0007_LÓ_x0018_ÄþÍN^NuNVþˆHÁ_x0001__x0018_(n 2 2" xfId="75" xr:uid="{00000000-0005-0000-0000-00004A000000}"/>
    <cellStyle name=" _x0007_LÓ_x0018_ÄþÍN^NuNVþˆHÁ_x0001__x0018_(n 3" xfId="76" xr:uid="{00000000-0005-0000-0000-00004B000000}"/>
    <cellStyle name=" _x0007_LÓ_x0018_ÄþÍN^NuNVþˆHÁ_x0001__x0018_(n 4" xfId="77" xr:uid="{00000000-0005-0000-0000-00004C000000}"/>
    <cellStyle name="%_V05_2011 AC TURKEY Deck filled sunday update " xfId="78" xr:uid="{00000000-0005-0000-0000-00004D000000}"/>
    <cellStyle name="???? " xfId="79" xr:uid="{00000000-0005-0000-0000-00004E000000}"/>
    <cellStyle name="_03.Tb passage Janv-05 " xfId="80" xr:uid="{00000000-0005-0000-0000-00004F000000}"/>
    <cellStyle name="_BG List " xfId="81" xr:uid="{00000000-0005-0000-0000-000050000000}"/>
    <cellStyle name="_S-Action 2  schedule as of Oct 26th " xfId="82" xr:uid="{00000000-0005-0000-0000-000051000000}"/>
    <cellStyle name="_Urgent Requests " xfId="83" xr:uid="{00000000-0005-0000-0000-000052000000}"/>
    <cellStyle name="0_ GRO - C80182000 BBQ SAUCES (Trade) " xfId="84" xr:uid="{00000000-0005-0000-0000-000053000000}"/>
    <cellStyle name="Comma" xfId="100" builtinId="3"/>
    <cellStyle name="Comma (1) 11" xfId="106" xr:uid="{7EF63C1A-157E-4DCA-B8C2-6EEB992449CC}"/>
    <cellStyle name="Comma (1) 2" xfId="105" xr:uid="{DF239D15-0BEB-4DBE-B9B5-787A4F3EBDA8}"/>
    <cellStyle name="Comma 2" xfId="112" xr:uid="{45A3C3B6-8CF0-4F1C-A583-E85A91A4A2E7}"/>
    <cellStyle name="Currency 2" xfId="111" xr:uid="{EC763717-F57D-427C-BE50-74EF42B685BD}"/>
    <cellStyle name="Dziesietny [0]_4th shift1999 Capacity  " xfId="85" xr:uid="{00000000-0005-0000-0000-000057000000}"/>
    <cellStyle name="Dziesiêtny [0]_4th shift1999 Capacity  " xfId="86" xr:uid="{00000000-0005-0000-0000-000058000000}"/>
    <cellStyle name="Dziesietny_4th shift1999 Capacity  " xfId="87" xr:uid="{00000000-0005-0000-0000-000059000000}"/>
    <cellStyle name="Dziesiêtny_4th shift1999 Capacity  " xfId="88" xr:uid="{00000000-0005-0000-0000-00005A000000}"/>
    <cellStyle name="Normal" xfId="0" builtinId="0"/>
    <cellStyle name="Normal 10 2 2 2" xfId="102" xr:uid="{C7CFD183-5EE7-4313-B231-7723D2A240D7}"/>
    <cellStyle name="Normal 15 2 2 2" xfId="101" xr:uid="{0F7BA86A-2150-4F45-9370-821BA609A185}"/>
    <cellStyle name="Normal 2" xfId="108" xr:uid="{4B526580-F865-48A4-847A-CDFC7E5AFB5C}"/>
    <cellStyle name="Normal 2 2 6" xfId="103" xr:uid="{C8EE64B7-ACD6-43E1-A211-D97B96D595FF}"/>
    <cellStyle name="Normal 3" xfId="109" xr:uid="{EAC099AE-13E8-4E72-BBFC-BE95501214EA}"/>
    <cellStyle name="Normal 4" xfId="110" xr:uid="{C0C255CF-101C-49F5-9BD5-D37CF559CAD0}"/>
    <cellStyle name="Normal 614 2" xfId="104" xr:uid="{76D1C34D-0420-4686-96E0-07C5D82F2D59}"/>
    <cellStyle name="Percent 8 4" xfId="107" xr:uid="{800208DE-E775-4331-BF4F-CBB9B5552D1F}"/>
    <cellStyle name="Porcentagem_06'97 " xfId="89" xr:uid="{00000000-0005-0000-0000-000068000000}"/>
    <cellStyle name="Ввод " xfId="90" xr:uid="{00000000-0005-0000-0000-000069000000}"/>
    <cellStyle name="一般_02 OB for AP " xfId="91" xr:uid="{00000000-0005-0000-0000-00006A000000}"/>
    <cellStyle name="千分位_02 OB for AP " xfId="92" xr:uid="{00000000-0005-0000-0000-00006B000000}"/>
    <cellStyle name="貨幣_02 OB for AP " xfId="93" xr:uid="{00000000-0005-0000-0000-00006C000000}"/>
  </cellStyles>
  <dxfs count="0"/>
  <tableStyles count="0" defaultTableStyle="TableStyleMedium2" defaultPivotStyle="PivotStyleLight16"/>
  <colors>
    <mruColors>
      <color rgb="FF33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530F8CF-0CCF-4B13-92EB-53411036BC6F}"/>
            </a:ext>
          </a:extLst>
        </xdr:cNvPr>
        <xdr:cNvSpPr txBox="1">
          <a:spLocks noChangeArrowheads="1"/>
        </xdr:cNvSpPr>
      </xdr:nvSpPr>
      <xdr:spPr bwMode="auto">
        <a:xfrm>
          <a:off x="1315402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A73AF705-357D-4050-B7B8-40ABC903588E}"/>
            </a:ext>
          </a:extLst>
        </xdr:cNvPr>
        <xdr:cNvSpPr txBox="1">
          <a:spLocks noChangeArrowheads="1"/>
        </xdr:cNvSpPr>
      </xdr:nvSpPr>
      <xdr:spPr bwMode="auto">
        <a:xfrm>
          <a:off x="1315402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326F75A6-BEB9-486F-95AE-F7A4C60BD87F}"/>
            </a:ext>
          </a:extLst>
        </xdr:cNvPr>
        <xdr:cNvSpPr txBox="1">
          <a:spLocks noChangeArrowheads="1"/>
        </xdr:cNvSpPr>
      </xdr:nvSpPr>
      <xdr:spPr bwMode="auto">
        <a:xfrm>
          <a:off x="1315402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A966891B-0BFF-464A-B863-538BD7BE6E20}"/>
            </a:ext>
          </a:extLst>
        </xdr:cNvPr>
        <xdr:cNvSpPr txBox="1">
          <a:spLocks noChangeArrowheads="1"/>
        </xdr:cNvSpPr>
      </xdr:nvSpPr>
      <xdr:spPr bwMode="auto">
        <a:xfrm>
          <a:off x="1315402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202E2025-F0A8-486C-8698-69D5956B4F9C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AE458E43-DDC4-4C19-9D2B-937EAB7B74B6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A5696861-A259-4C92-9616-DD6439A7BEA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520895A-B84D-49ED-965A-FF01E24D4533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7A2AE98B-647B-48C6-B50F-C521B9D8D291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13FA7D6-8927-4CD8-997D-E951782CCC54}"/>
            </a:ext>
          </a:extLst>
        </xdr:cNvPr>
        <xdr:cNvSpPr>
          <a:spLocks noChangeArrowheads="1"/>
        </xdr:cNvSpPr>
      </xdr:nvSpPr>
      <xdr:spPr bwMode="auto">
        <a:xfrm>
          <a:off x="3714750" y="2657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3F562972-05B3-463B-9A0F-9A7508327361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4" name="Rectangle 37">
          <a:extLst>
            <a:ext uri="{FF2B5EF4-FFF2-40B4-BE49-F238E27FC236}">
              <a16:creationId xmlns:a16="http://schemas.microsoft.com/office/drawing/2014/main" id="{379E3829-32BF-432F-B206-2467CF9C9040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5" name="Rectangle 77">
          <a:extLst>
            <a:ext uri="{FF2B5EF4-FFF2-40B4-BE49-F238E27FC236}">
              <a16:creationId xmlns:a16="http://schemas.microsoft.com/office/drawing/2014/main" id="{542E4475-54E4-4F5F-9D09-726778E62ABE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6" name="Rectangle 82">
          <a:extLst>
            <a:ext uri="{FF2B5EF4-FFF2-40B4-BE49-F238E27FC236}">
              <a16:creationId xmlns:a16="http://schemas.microsoft.com/office/drawing/2014/main" id="{04645467-3DA9-43E5-BDFE-8BA356B8BBAC}"/>
            </a:ext>
          </a:extLst>
        </xdr:cNvPr>
        <xdr:cNvSpPr>
          <a:spLocks noChangeArrowheads="1"/>
        </xdr:cNvSpPr>
      </xdr:nvSpPr>
      <xdr:spPr bwMode="auto">
        <a:xfrm>
          <a:off x="60674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17" name="Rectangle 90">
          <a:extLst>
            <a:ext uri="{FF2B5EF4-FFF2-40B4-BE49-F238E27FC236}">
              <a16:creationId xmlns:a16="http://schemas.microsoft.com/office/drawing/2014/main" id="{9F9E5152-ABA3-416B-A94F-C427C4448B07}"/>
            </a:ext>
          </a:extLst>
        </xdr:cNvPr>
        <xdr:cNvSpPr>
          <a:spLocks noChangeArrowheads="1"/>
        </xdr:cNvSpPr>
      </xdr:nvSpPr>
      <xdr:spPr bwMode="auto">
        <a:xfrm>
          <a:off x="606742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6F80F76C-53C9-48D9-B235-C5B5BDBE732E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4421C3EE-B255-48C9-A4C5-442BEBD6CEB1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5F29B697-A211-4FB0-8E9A-62BC1E85654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8" name="Rectangle 37">
          <a:extLst>
            <a:ext uri="{FF2B5EF4-FFF2-40B4-BE49-F238E27FC236}">
              <a16:creationId xmlns:a16="http://schemas.microsoft.com/office/drawing/2014/main" id="{6DF09595-420E-425C-9E1E-71A48F69C073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9" name="Rectangle 77">
          <a:extLst>
            <a:ext uri="{FF2B5EF4-FFF2-40B4-BE49-F238E27FC236}">
              <a16:creationId xmlns:a16="http://schemas.microsoft.com/office/drawing/2014/main" id="{B35DBD18-1C93-4706-BA6C-FED133CC8ED9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0" name="Rectangle 90">
          <a:extLst>
            <a:ext uri="{FF2B5EF4-FFF2-40B4-BE49-F238E27FC236}">
              <a16:creationId xmlns:a16="http://schemas.microsoft.com/office/drawing/2014/main" id="{11C01824-E5BA-49E8-8353-A9FB9B9FACB2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GRCAT09"/>
      <sheetName val="98LE"/>
      <sheetName val="IVA"/>
      <sheetName val="AOP Summary-2"/>
      <sheetName val="BISC NONPI"/>
      <sheetName val="name_formula"/>
      <sheetName val="Temp"/>
      <sheetName val="HAC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H-H"/>
      <sheetName val="H-M"/>
      <sheetName val="Key Figures"/>
      <sheetName val="BAZA 2003"/>
      <sheetName val="PRODUCT PORTFOLIO"/>
      <sheetName val="MARCH_ESTIMATION"/>
      <sheetName val="E1_ 2004"/>
      <sheetName val="JUNE_ESTIMATION"/>
      <sheetName val="Constaté mois"/>
      <sheetName val="CHART"/>
      <sheetName val="OTR_CRED_"/>
      <sheetName val="Capex_2RF"/>
      <sheetName val="BP1_23"/>
      <sheetName val="ocean voyage"/>
      <sheetName val="Sheet2"/>
      <sheetName val="PRICE LIST"/>
      <sheetName val="Control 1999"/>
      <sheetName val="Lookup"/>
      <sheetName val="Total Market"/>
      <sheetName val="Intercompany"/>
      <sheetName val="VPR"/>
      <sheetName val="M_SH_Bis_PAIS"/>
      <sheetName val="M_SH_Ot_GBA"/>
      <sheetName val="CAPEX 2"/>
      <sheetName val="07"/>
      <sheetName val="TO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period ch01"/>
      <sheetName val="CH5"/>
      <sheetName val="Settings"/>
      <sheetName val="BU3_95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INTXTAB.XLS"/>
      <sheetName val="Retrieve"/>
      <sheetName val="CP"/>
      <sheetName val="Base"/>
      <sheetName val="In-market data OB"/>
      <sheetName val="MD"/>
      <sheetName val="Dry Mixes"/>
      <sheetName val="Pastas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Suppl-pack"/>
      <sheetName val="Lç khoan LK1"/>
      <sheetName val="SKU analysis Aug 03LE"/>
      <sheetName val="CH6 Data"/>
      <sheetName val="CH7"/>
      <sheetName val="CH6"/>
      <sheetName val="Inputs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Tariffs"/>
      <sheetName val="US"/>
      <sheetName val="PSD-BICUTAN"/>
      <sheetName val="AT HR subledger"/>
      <sheetName val="Fixed Assets reconciliation"/>
      <sheetName val="Feuil1"/>
      <sheetName val=" Forex Rates"/>
      <sheetName val="Default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>
        <row r="11">
          <cell r="D11" t="str">
            <v>Argentina (ADA)</v>
          </cell>
        </row>
      </sheetData>
      <sheetData sheetId="408">
        <row r="11">
          <cell r="D11" t="str">
            <v>Argentina (ADA)</v>
          </cell>
        </row>
      </sheetData>
      <sheetData sheetId="409">
        <row r="11">
          <cell r="D11" t="str">
            <v>Argentina (ADA)</v>
          </cell>
        </row>
      </sheetData>
      <sheetData sheetId="410">
        <row r="11">
          <cell r="D11" t="str">
            <v>Argentina (ADA)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11">
          <cell r="D11" t="str">
            <v>Argentina (ADA)</v>
          </cell>
        </row>
      </sheetData>
      <sheetData sheetId="510">
        <row r="11">
          <cell r="D11" t="str">
            <v>Argentina (ADA)</v>
          </cell>
        </row>
      </sheetData>
      <sheetData sheetId="511">
        <row r="11">
          <cell r="D11" t="str">
            <v>Argentina (ADA)</v>
          </cell>
        </row>
      </sheetData>
      <sheetData sheetId="512">
        <row r="11">
          <cell r="D11" t="str">
            <v>Argentina (ADA)</v>
          </cell>
        </row>
      </sheetData>
      <sheetData sheetId="513">
        <row r="11">
          <cell r="D11" t="str">
            <v>Argentina (ADA)</v>
          </cell>
        </row>
      </sheetData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>
        <row r="11">
          <cell r="D11" t="str">
            <v>Argentina (ADA)</v>
          </cell>
        </row>
      </sheetData>
      <sheetData sheetId="639"/>
      <sheetData sheetId="640"/>
      <sheetData sheetId="641"/>
      <sheetData sheetId="642"/>
      <sheetData sheetId="643">
        <row r="11">
          <cell r="D11" t="str">
            <v>Argentina (ADA)</v>
          </cell>
        </row>
      </sheetData>
      <sheetData sheetId="644"/>
      <sheetData sheetId="645"/>
      <sheetData sheetId="646"/>
      <sheetData sheetId="647"/>
      <sheetData sheetId="648">
        <row r="11">
          <cell r="D11" t="str">
            <v>Argentina (ADA)</v>
          </cell>
        </row>
      </sheetData>
      <sheetData sheetId="649"/>
      <sheetData sheetId="650"/>
      <sheetData sheetId="651"/>
      <sheetData sheetId="652"/>
      <sheetData sheetId="653">
        <row r="11">
          <cell r="D11" t="str">
            <v>Argentina (ADA)</v>
          </cell>
        </row>
      </sheetData>
      <sheetData sheetId="654"/>
      <sheetData sheetId="655"/>
      <sheetData sheetId="656"/>
      <sheetData sheetId="657"/>
      <sheetData sheetId="658">
        <row r="11">
          <cell r="D11" t="str">
            <v>Argentina (ADA)</v>
          </cell>
        </row>
      </sheetData>
      <sheetData sheetId="659"/>
      <sheetData sheetId="660"/>
      <sheetData sheetId="661"/>
      <sheetData sheetId="662"/>
      <sheetData sheetId="663">
        <row r="11">
          <cell r="D11" t="str">
            <v>Argentina (ADA)</v>
          </cell>
        </row>
      </sheetData>
      <sheetData sheetId="664"/>
      <sheetData sheetId="665"/>
      <sheetData sheetId="666"/>
      <sheetData sheetId="667"/>
      <sheetData sheetId="668">
        <row r="11">
          <cell r="D11" t="str">
            <v>Argentina (ADA)</v>
          </cell>
        </row>
      </sheetData>
      <sheetData sheetId="669"/>
      <sheetData sheetId="670"/>
      <sheetData sheetId="671"/>
      <sheetData sheetId="672"/>
      <sheetData sheetId="673">
        <row r="11">
          <cell r="D11" t="str">
            <v>Argentina (ADA)</v>
          </cell>
        </row>
      </sheetData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>
        <row r="11">
          <cell r="D11" t="str">
            <v>Argentina (ADA)</v>
          </cell>
        </row>
      </sheetData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>
        <row r="11">
          <cell r="D11" t="str">
            <v>Argentina (ADA)</v>
          </cell>
        </row>
      </sheetData>
      <sheetData sheetId="694"/>
      <sheetData sheetId="695"/>
      <sheetData sheetId="696"/>
      <sheetData sheetId="697"/>
      <sheetData sheetId="698">
        <row r="11">
          <cell r="D11" t="str">
            <v>Argentina (ADA)</v>
          </cell>
        </row>
      </sheetData>
      <sheetData sheetId="699"/>
      <sheetData sheetId="700"/>
      <sheetData sheetId="701"/>
      <sheetData sheetId="702"/>
      <sheetData sheetId="703">
        <row r="11">
          <cell r="D11" t="str">
            <v>Argentina (ADA)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>
        <row r="11">
          <cell r="D11" t="str">
            <v>Argentina (ADA)</v>
          </cell>
        </row>
      </sheetData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>
        <row r="11">
          <cell r="D11" t="str">
            <v>Argentina (ADA)</v>
          </cell>
        </row>
      </sheetData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3">
          <cell r="C3" t="str">
            <v>ADM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3">
          <cell r="C3" t="str">
            <v>ADM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C3" t="str">
            <v>ADM</v>
          </cell>
        </row>
      </sheetData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3">
          <cell r="C3" t="str">
            <v>ADM</v>
          </cell>
        </row>
      </sheetData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>
        <row r="3">
          <cell r="C3" t="str">
            <v>ADM</v>
          </cell>
        </row>
      </sheetData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458E1-C6A1-447B-993F-D545E590E8EC}">
  <sheetPr>
    <pageSetUpPr fitToPage="1"/>
  </sheetPr>
  <dimension ref="A1:E41"/>
  <sheetViews>
    <sheetView tabSelected="1" zoomScaleNormal="100" zoomScaleSheetLayoutView="100" workbookViewId="0"/>
  </sheetViews>
  <sheetFormatPr defaultColWidth="8.78515625" defaultRowHeight="12.5"/>
  <cols>
    <col min="1" max="1" width="2" style="195" customWidth="1"/>
    <col min="2" max="2" width="39" style="195" customWidth="1"/>
    <col min="3" max="3" width="7.5" style="195" customWidth="1"/>
    <col min="4" max="4" width="1.92578125" style="195" customWidth="1"/>
    <col min="5" max="5" width="7.5" style="195" customWidth="1"/>
    <col min="6" max="16384" width="8.78515625" style="195"/>
  </cols>
  <sheetData>
    <row r="1" spans="1:5">
      <c r="E1" s="196" t="s">
        <v>117</v>
      </c>
    </row>
    <row r="2" spans="1:5" s="197" customFormat="1" ht="13">
      <c r="A2" s="285" t="s">
        <v>118</v>
      </c>
      <c r="B2" s="285"/>
      <c r="C2" s="285"/>
      <c r="D2" s="285"/>
      <c r="E2" s="285"/>
    </row>
    <row r="3" spans="1:5" s="197" customFormat="1" ht="13">
      <c r="A3" s="285" t="s">
        <v>119</v>
      </c>
      <c r="B3" s="285"/>
      <c r="C3" s="285"/>
      <c r="D3" s="285"/>
      <c r="E3" s="285"/>
    </row>
    <row r="4" spans="1:5" s="197" customFormat="1" ht="13">
      <c r="A4" s="285" t="s">
        <v>120</v>
      </c>
      <c r="B4" s="285"/>
      <c r="C4" s="285"/>
      <c r="D4" s="285"/>
      <c r="E4" s="285"/>
    </row>
    <row r="5" spans="1:5" s="197" customFormat="1" ht="13">
      <c r="A5" s="285" t="s">
        <v>45</v>
      </c>
      <c r="B5" s="285"/>
      <c r="C5" s="285"/>
      <c r="D5" s="285"/>
      <c r="E5" s="285"/>
    </row>
    <row r="6" spans="1:5">
      <c r="A6" s="198"/>
      <c r="B6" s="198"/>
    </row>
    <row r="7" spans="1:5" ht="30" customHeight="1">
      <c r="A7" s="198"/>
      <c r="B7" s="198"/>
      <c r="C7" s="286" t="s">
        <v>111</v>
      </c>
      <c r="D7" s="286"/>
      <c r="E7" s="286"/>
    </row>
    <row r="8" spans="1:5" ht="13">
      <c r="C8" s="199">
        <v>2023</v>
      </c>
      <c r="E8" s="199">
        <v>2022</v>
      </c>
    </row>
    <row r="9" spans="1:5">
      <c r="A9" s="195" t="s">
        <v>121</v>
      </c>
      <c r="C9" s="200">
        <v>9166</v>
      </c>
      <c r="D9" s="201"/>
      <c r="E9" s="200">
        <v>7764</v>
      </c>
    </row>
    <row r="10" spans="1:5">
      <c r="A10" s="195" t="s">
        <v>122</v>
      </c>
      <c r="C10" s="202">
        <v>5720</v>
      </c>
      <c r="D10" s="201"/>
      <c r="E10" s="202">
        <v>4781</v>
      </c>
    </row>
    <row r="11" spans="1:5">
      <c r="B11" s="195" t="s">
        <v>123</v>
      </c>
      <c r="C11" s="203">
        <v>3446</v>
      </c>
      <c r="D11" s="201"/>
      <c r="E11" s="203">
        <v>2983</v>
      </c>
    </row>
    <row r="12" spans="1:5" ht="13">
      <c r="B12" s="195" t="s">
        <v>124</v>
      </c>
      <c r="C12" s="204">
        <v>0.376</v>
      </c>
      <c r="D12" s="201"/>
      <c r="E12" s="204">
        <v>0.38400000000000001</v>
      </c>
    </row>
    <row r="13" spans="1:5">
      <c r="C13" s="205"/>
      <c r="D13" s="201"/>
      <c r="E13" s="205"/>
    </row>
    <row r="14" spans="1:5">
      <c r="A14" s="195" t="s">
        <v>125</v>
      </c>
      <c r="C14" s="203">
        <v>1855</v>
      </c>
      <c r="D14" s="203"/>
      <c r="E14" s="203">
        <v>1693</v>
      </c>
    </row>
    <row r="15" spans="1:5">
      <c r="A15" s="284" t="s">
        <v>126</v>
      </c>
      <c r="B15" s="284"/>
      <c r="C15" s="203">
        <v>47</v>
      </c>
      <c r="D15" s="203"/>
      <c r="E15" s="203">
        <v>164</v>
      </c>
    </row>
    <row r="16" spans="1:5">
      <c r="A16" s="195" t="s">
        <v>127</v>
      </c>
      <c r="C16" s="202">
        <v>39</v>
      </c>
      <c r="D16" s="203"/>
      <c r="E16" s="202">
        <v>32</v>
      </c>
    </row>
    <row r="17" spans="1:5">
      <c r="B17" s="195" t="s">
        <v>128</v>
      </c>
      <c r="C17" s="203">
        <v>1505</v>
      </c>
      <c r="D17" s="203"/>
      <c r="E17" s="203">
        <v>1094</v>
      </c>
    </row>
    <row r="18" spans="1:5" ht="13">
      <c r="B18" s="195" t="s">
        <v>129</v>
      </c>
      <c r="C18" s="206">
        <v>0.16400000000000001</v>
      </c>
      <c r="D18" s="204"/>
      <c r="E18" s="206">
        <v>0.14099999999999999</v>
      </c>
    </row>
    <row r="19" spans="1:5">
      <c r="C19" s="205"/>
      <c r="D19" s="205"/>
      <c r="E19" s="205"/>
    </row>
    <row r="20" spans="1:5">
      <c r="A20" s="284" t="s">
        <v>130</v>
      </c>
      <c r="B20" s="284"/>
      <c r="C20" s="203">
        <v>-19</v>
      </c>
      <c r="D20" s="203"/>
      <c r="E20" s="203">
        <v>-33</v>
      </c>
    </row>
    <row r="21" spans="1:5">
      <c r="A21" s="284" t="s">
        <v>131</v>
      </c>
      <c r="B21" s="284"/>
      <c r="C21" s="203">
        <v>95</v>
      </c>
      <c r="D21" s="203"/>
      <c r="E21" s="203">
        <v>168</v>
      </c>
    </row>
    <row r="22" spans="1:5">
      <c r="A22" s="284" t="s">
        <v>113</v>
      </c>
      <c r="B22" s="284"/>
      <c r="C22" s="202">
        <v>-796</v>
      </c>
      <c r="D22" s="203"/>
      <c r="E22" s="202">
        <v>0</v>
      </c>
    </row>
    <row r="23" spans="1:5">
      <c r="B23" s="207" t="s">
        <v>132</v>
      </c>
      <c r="C23" s="203">
        <v>2225</v>
      </c>
      <c r="D23" s="203"/>
      <c r="E23" s="203">
        <v>959</v>
      </c>
    </row>
    <row r="24" spans="1:5">
      <c r="A24" s="208"/>
      <c r="B24" s="208"/>
      <c r="C24" s="205"/>
      <c r="D24" s="205"/>
      <c r="E24" s="205"/>
    </row>
    <row r="25" spans="1:5">
      <c r="A25" s="195" t="s">
        <v>133</v>
      </c>
      <c r="C25" s="203">
        <v>-658</v>
      </c>
      <c r="D25" s="203"/>
      <c r="E25" s="203">
        <v>-210</v>
      </c>
    </row>
    <row r="26" spans="1:5" ht="13">
      <c r="B26" s="195" t="s">
        <v>134</v>
      </c>
      <c r="C26" s="206">
        <v>0.29599999999999999</v>
      </c>
      <c r="D26" s="204"/>
      <c r="E26" s="206">
        <v>0.219</v>
      </c>
    </row>
    <row r="27" spans="1:5">
      <c r="A27" s="195" t="s">
        <v>135</v>
      </c>
      <c r="C27" s="203">
        <v>487</v>
      </c>
      <c r="D27" s="203"/>
      <c r="E27" s="203">
        <v>-5</v>
      </c>
    </row>
    <row r="28" spans="1:5">
      <c r="A28" s="195" t="s">
        <v>136</v>
      </c>
      <c r="C28" s="202">
        <v>35</v>
      </c>
      <c r="D28" s="203"/>
      <c r="E28" s="202">
        <v>117</v>
      </c>
    </row>
    <row r="29" spans="1:5">
      <c r="B29" s="195" t="s">
        <v>137</v>
      </c>
      <c r="C29" s="203">
        <v>2089</v>
      </c>
      <c r="D29" s="203"/>
      <c r="E29" s="203">
        <v>861</v>
      </c>
    </row>
    <row r="30" spans="1:5">
      <c r="C30" s="203"/>
      <c r="D30" s="203"/>
      <c r="E30" s="203"/>
    </row>
    <row r="31" spans="1:5">
      <c r="A31" s="195" t="s">
        <v>138</v>
      </c>
      <c r="C31" s="202">
        <v>-8</v>
      </c>
      <c r="D31" s="203"/>
      <c r="E31" s="202">
        <v>-6</v>
      </c>
    </row>
    <row r="32" spans="1:5" ht="13" thickBot="1">
      <c r="B32" s="195" t="s">
        <v>139</v>
      </c>
      <c r="C32" s="209">
        <v>2081</v>
      </c>
      <c r="D32" s="201"/>
      <c r="E32" s="209">
        <v>855</v>
      </c>
    </row>
    <row r="33" spans="1:5" ht="13" thickTop="1">
      <c r="C33" s="200"/>
      <c r="D33" s="200"/>
      <c r="E33" s="200"/>
    </row>
    <row r="34" spans="1:5">
      <c r="A34" s="195" t="s">
        <v>140</v>
      </c>
      <c r="C34" s="200"/>
      <c r="D34" s="200"/>
      <c r="E34" s="200"/>
    </row>
    <row r="35" spans="1:5" ht="13" thickBot="1">
      <c r="B35" s="195" t="s">
        <v>141</v>
      </c>
      <c r="C35" s="210">
        <v>1.52</v>
      </c>
      <c r="D35" s="201"/>
      <c r="E35" s="210">
        <v>0.62</v>
      </c>
    </row>
    <row r="36" spans="1:5" ht="13" thickTop="1">
      <c r="B36" s="211"/>
      <c r="C36" s="200"/>
      <c r="D36" s="200"/>
      <c r="E36" s="200"/>
    </row>
    <row r="37" spans="1:5" ht="13" thickBot="1">
      <c r="B37" s="195" t="s">
        <v>142</v>
      </c>
      <c r="C37" s="210">
        <v>1.52</v>
      </c>
      <c r="D37" s="201"/>
      <c r="E37" s="210">
        <v>0.61</v>
      </c>
    </row>
    <row r="38" spans="1:5" ht="13" thickTop="1">
      <c r="C38" s="212"/>
      <c r="D38" s="212"/>
      <c r="E38" s="212"/>
    </row>
    <row r="39" spans="1:5">
      <c r="A39" s="195" t="s">
        <v>143</v>
      </c>
      <c r="C39" s="212"/>
      <c r="D39" s="212"/>
      <c r="E39" s="212"/>
    </row>
    <row r="40" spans="1:5">
      <c r="B40" s="195" t="s">
        <v>144</v>
      </c>
      <c r="C40" s="203">
        <v>1366</v>
      </c>
      <c r="D40" s="203"/>
      <c r="E40" s="203">
        <v>1389</v>
      </c>
    </row>
    <row r="41" spans="1:5">
      <c r="B41" s="195" t="s">
        <v>145</v>
      </c>
      <c r="C41" s="203">
        <v>1373</v>
      </c>
      <c r="D41" s="203"/>
      <c r="E41" s="203">
        <v>1398</v>
      </c>
    </row>
  </sheetData>
  <mergeCells count="9">
    <mergeCell ref="A20:B20"/>
    <mergeCell ref="A21:B21"/>
    <mergeCell ref="A22:B22"/>
    <mergeCell ref="A2:E2"/>
    <mergeCell ref="A3:E3"/>
    <mergeCell ref="A4:E4"/>
    <mergeCell ref="A5:E5"/>
    <mergeCell ref="C7:E7"/>
    <mergeCell ref="A15:B15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8E5F7-28D6-4BAF-8560-9C86BCC5D0FD}">
  <sheetPr>
    <pageSetUpPr fitToPage="1"/>
  </sheetPr>
  <dimension ref="A1:F18"/>
  <sheetViews>
    <sheetView zoomScaleNormal="100" workbookViewId="0"/>
  </sheetViews>
  <sheetFormatPr defaultColWidth="8.78515625" defaultRowHeight="13.5"/>
  <cols>
    <col min="1" max="1" width="39" style="195" customWidth="1"/>
    <col min="2" max="2" width="7.5" style="195" customWidth="1"/>
    <col min="3" max="3" width="1.92578125" style="279" customWidth="1"/>
    <col min="4" max="4" width="7.5" style="279" customWidth="1"/>
    <col min="5" max="5" width="1.92578125" style="279" customWidth="1"/>
    <col min="6" max="6" width="8.92578125" style="279" customWidth="1"/>
    <col min="7" max="16384" width="8.78515625" style="279"/>
  </cols>
  <sheetData>
    <row r="1" spans="1:6" s="213" customFormat="1" ht="12.5">
      <c r="A1" s="195"/>
      <c r="F1" s="196" t="s">
        <v>263</v>
      </c>
    </row>
    <row r="2" spans="1:6" s="197" customFormat="1" ht="13">
      <c r="A2" s="288" t="s">
        <v>118</v>
      </c>
      <c r="B2" s="288"/>
      <c r="C2" s="288"/>
      <c r="D2" s="288"/>
      <c r="E2" s="288"/>
      <c r="F2" s="288"/>
    </row>
    <row r="3" spans="1:6" s="197" customFormat="1" ht="13">
      <c r="A3" s="285" t="s">
        <v>243</v>
      </c>
      <c r="B3" s="285"/>
      <c r="C3" s="285"/>
      <c r="D3" s="285"/>
      <c r="E3" s="285"/>
      <c r="F3" s="285"/>
    </row>
    <row r="4" spans="1:6" s="197" customFormat="1" ht="13">
      <c r="A4" s="288" t="s">
        <v>60</v>
      </c>
      <c r="B4" s="288"/>
      <c r="C4" s="288"/>
      <c r="D4" s="288"/>
      <c r="E4" s="288"/>
      <c r="F4" s="288"/>
    </row>
    <row r="5" spans="1:6" s="197" customFormat="1" ht="13">
      <c r="A5" s="288" t="s">
        <v>148</v>
      </c>
      <c r="B5" s="288"/>
      <c r="C5" s="288"/>
      <c r="D5" s="288"/>
      <c r="E5" s="288"/>
      <c r="F5" s="288"/>
    </row>
    <row r="6" spans="1:6">
      <c r="A6" s="288" t="s">
        <v>45</v>
      </c>
      <c r="B6" s="288"/>
      <c r="C6" s="288"/>
      <c r="D6" s="288"/>
      <c r="E6" s="288"/>
      <c r="F6" s="288"/>
    </row>
    <row r="7" spans="1:6">
      <c r="A7" s="198"/>
      <c r="B7" s="198"/>
    </row>
    <row r="8" spans="1:6" ht="14.25" customHeight="1">
      <c r="A8" s="198"/>
      <c r="B8" s="291" t="s">
        <v>111</v>
      </c>
      <c r="C8" s="291"/>
      <c r="D8" s="291"/>
    </row>
    <row r="9" spans="1:6" ht="14.25" customHeight="1">
      <c r="A9" s="198"/>
      <c r="B9" s="292"/>
      <c r="C9" s="292"/>
      <c r="D9" s="292"/>
    </row>
    <row r="10" spans="1:6" ht="14">
      <c r="A10" s="279"/>
      <c r="B10" s="266" t="s">
        <v>112</v>
      </c>
      <c r="C10" s="267"/>
      <c r="D10" s="266" t="s">
        <v>88</v>
      </c>
      <c r="E10" s="195"/>
      <c r="F10" s="268" t="s">
        <v>47</v>
      </c>
    </row>
    <row r="11" spans="1:6" ht="14">
      <c r="A11" s="279"/>
      <c r="B11" s="215"/>
    </row>
    <row r="12" spans="1:6" ht="14">
      <c r="A12" s="271" t="s">
        <v>57</v>
      </c>
      <c r="B12" s="280">
        <v>1123</v>
      </c>
      <c r="D12" s="280">
        <v>1131</v>
      </c>
      <c r="F12" s="280">
        <v>-8</v>
      </c>
    </row>
    <row r="13" spans="1:6">
      <c r="A13" s="281" t="s">
        <v>58</v>
      </c>
      <c r="B13" s="282">
        <v>-223</v>
      </c>
      <c r="D13" s="282">
        <v>-167</v>
      </c>
      <c r="F13" s="282">
        <v>-56</v>
      </c>
    </row>
    <row r="14" spans="1:6" ht="14.5" thickBot="1">
      <c r="A14" s="271" t="s">
        <v>59</v>
      </c>
      <c r="B14" s="283">
        <v>900</v>
      </c>
      <c r="D14" s="283">
        <v>964</v>
      </c>
      <c r="F14" s="283">
        <v>-64</v>
      </c>
    </row>
    <row r="15" spans="1:6" ht="14" thickTop="1">
      <c r="A15" s="217"/>
      <c r="B15" s="217"/>
    </row>
    <row r="16" spans="1:6">
      <c r="A16" s="217"/>
      <c r="B16" s="217"/>
    </row>
    <row r="17" spans="1:2">
      <c r="A17" s="217"/>
      <c r="B17" s="217"/>
    </row>
    <row r="18" spans="1:2">
      <c r="A18" s="217"/>
      <c r="B18" s="217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BB5B-C3B2-4030-8D09-8075A907C942}">
  <sheetPr>
    <pageSetUpPr fitToPage="1"/>
  </sheetPr>
  <dimension ref="A1:L50"/>
  <sheetViews>
    <sheetView zoomScaleNormal="100" workbookViewId="0"/>
  </sheetViews>
  <sheetFormatPr defaultColWidth="8.78515625" defaultRowHeight="13.5"/>
  <cols>
    <col min="1" max="1" width="35.7109375" style="42" customWidth="1"/>
    <col min="2" max="2" width="8.2109375" style="42" customWidth="1"/>
    <col min="3" max="3" width="1.2109375" style="42" customWidth="1"/>
    <col min="4" max="4" width="8.2109375" style="42" customWidth="1"/>
    <col min="5" max="5" width="1.2109375" style="42" customWidth="1"/>
    <col min="6" max="6" width="8.2109375" style="42" customWidth="1"/>
    <col min="7" max="7" width="1.2109375" style="42" customWidth="1"/>
    <col min="8" max="8" width="8.2109375" style="42" customWidth="1"/>
    <col min="9" max="9" width="1.2109375" style="42" customWidth="1"/>
    <col min="10" max="10" width="10.7109375" style="42" customWidth="1"/>
    <col min="11" max="16384" width="8.78515625" style="132"/>
  </cols>
  <sheetData>
    <row r="1" spans="1:12" ht="23">
      <c r="A1" s="4" t="s">
        <v>0</v>
      </c>
    </row>
    <row r="3" spans="1:12" ht="23">
      <c r="A3" s="293" t="s">
        <v>1</v>
      </c>
      <c r="B3" s="293"/>
      <c r="C3" s="293"/>
      <c r="D3" s="293"/>
      <c r="E3" s="293"/>
      <c r="F3" s="293"/>
      <c r="G3" s="293"/>
      <c r="H3" s="293"/>
      <c r="I3" s="293"/>
      <c r="J3" s="293"/>
    </row>
    <row r="4" spans="1:12">
      <c r="A4" s="294" t="s">
        <v>2</v>
      </c>
      <c r="B4" s="294"/>
      <c r="C4" s="294"/>
      <c r="D4" s="294"/>
      <c r="E4" s="294"/>
      <c r="F4" s="294"/>
      <c r="G4" s="294"/>
      <c r="H4" s="294"/>
      <c r="I4" s="294"/>
      <c r="J4" s="294"/>
    </row>
    <row r="6" spans="1:12" s="43" customFormat="1" ht="30" customHeight="1">
      <c r="A6" s="140"/>
      <c r="B6" s="161" t="s">
        <v>3</v>
      </c>
      <c r="C6" s="140"/>
      <c r="D6" s="161" t="s">
        <v>4</v>
      </c>
      <c r="E6" s="140"/>
      <c r="F6" s="161" t="s">
        <v>5</v>
      </c>
      <c r="G6" s="140"/>
      <c r="H6" s="161" t="s">
        <v>6</v>
      </c>
      <c r="I6" s="77"/>
      <c r="J6" s="161" t="s">
        <v>7</v>
      </c>
    </row>
    <row r="7" spans="1:12" s="31" customFormat="1" ht="13">
      <c r="A7" s="139" t="s">
        <v>105</v>
      </c>
      <c r="B7" s="140"/>
      <c r="C7" s="140"/>
      <c r="D7" s="160"/>
      <c r="E7" s="160"/>
      <c r="F7" s="160"/>
      <c r="G7" s="160"/>
      <c r="H7" s="160"/>
      <c r="I7" s="160"/>
      <c r="J7" s="160"/>
    </row>
    <row r="8" spans="1:12" s="31" customFormat="1" ht="13">
      <c r="A8" s="79" t="s">
        <v>8</v>
      </c>
      <c r="B8" s="80">
        <v>1211</v>
      </c>
      <c r="C8" s="81"/>
      <c r="D8" s="80">
        <v>1939</v>
      </c>
      <c r="E8" s="80"/>
      <c r="F8" s="80">
        <v>3307</v>
      </c>
      <c r="G8" s="80"/>
      <c r="H8" s="80">
        <v>2709</v>
      </c>
      <c r="I8" s="64"/>
      <c r="J8" s="80">
        <v>9166</v>
      </c>
      <c r="L8" s="30"/>
    </row>
    <row r="9" spans="1:12" s="31" customFormat="1" ht="12.5">
      <c r="A9" s="140" t="s">
        <v>68</v>
      </c>
      <c r="B9" s="82">
        <v>-156</v>
      </c>
      <c r="C9" s="82"/>
      <c r="D9" s="82">
        <v>0</v>
      </c>
      <c r="E9" s="82"/>
      <c r="F9" s="82">
        <v>0</v>
      </c>
      <c r="G9" s="82"/>
      <c r="H9" s="82">
        <v>-218</v>
      </c>
      <c r="I9" s="82"/>
      <c r="J9" s="82">
        <v>-374</v>
      </c>
    </row>
    <row r="10" spans="1:12" s="31" customFormat="1" ht="12.5">
      <c r="A10" s="140" t="s">
        <v>9</v>
      </c>
      <c r="B10" s="135">
        <v>81</v>
      </c>
      <c r="C10" s="82"/>
      <c r="D10" s="135">
        <v>186</v>
      </c>
      <c r="E10" s="82"/>
      <c r="F10" s="135">
        <v>183</v>
      </c>
      <c r="G10" s="82"/>
      <c r="H10" s="135">
        <v>15</v>
      </c>
      <c r="I10" s="82"/>
      <c r="J10" s="135">
        <v>465</v>
      </c>
    </row>
    <row r="11" spans="1:12" s="31" customFormat="1" thickBot="1">
      <c r="A11" s="79" t="s">
        <v>10</v>
      </c>
      <c r="B11" s="83">
        <v>1136</v>
      </c>
      <c r="C11" s="81"/>
      <c r="D11" s="83">
        <v>2125</v>
      </c>
      <c r="E11" s="81"/>
      <c r="F11" s="83">
        <v>3490</v>
      </c>
      <c r="G11" s="81"/>
      <c r="H11" s="83">
        <v>2506</v>
      </c>
      <c r="I11" s="81"/>
      <c r="J11" s="83">
        <v>9257</v>
      </c>
      <c r="L11" s="30"/>
    </row>
    <row r="12" spans="1:12" s="31" customFormat="1" ht="13" thickTop="1">
      <c r="A12" s="133"/>
      <c r="B12" s="82"/>
      <c r="C12" s="82"/>
      <c r="D12" s="82"/>
      <c r="E12" s="82"/>
      <c r="F12" s="82"/>
      <c r="G12" s="82"/>
      <c r="H12" s="82"/>
      <c r="I12" s="82"/>
      <c r="J12" s="82"/>
    </row>
    <row r="13" spans="1:12" s="31" customFormat="1" ht="13">
      <c r="A13" s="139" t="s">
        <v>106</v>
      </c>
      <c r="B13" s="140"/>
      <c r="C13" s="82"/>
      <c r="D13" s="160"/>
      <c r="E13" s="82"/>
      <c r="F13" s="160"/>
      <c r="G13" s="82"/>
      <c r="H13" s="160"/>
      <c r="I13" s="82"/>
      <c r="J13" s="160"/>
    </row>
    <row r="14" spans="1:12" s="31" customFormat="1" ht="13">
      <c r="A14" s="79" t="s">
        <v>8</v>
      </c>
      <c r="B14" s="80">
        <v>826</v>
      </c>
      <c r="C14" s="81"/>
      <c r="D14" s="80">
        <v>1867</v>
      </c>
      <c r="E14" s="80"/>
      <c r="F14" s="80">
        <v>2935</v>
      </c>
      <c r="G14" s="80"/>
      <c r="H14" s="80">
        <v>2136</v>
      </c>
      <c r="I14" s="64"/>
      <c r="J14" s="80">
        <v>7764</v>
      </c>
    </row>
    <row r="15" spans="1:12" s="31" customFormat="1" ht="12.5">
      <c r="A15" s="140" t="s">
        <v>11</v>
      </c>
      <c r="B15" s="82">
        <v>-9</v>
      </c>
      <c r="C15" s="82"/>
      <c r="D15" s="82">
        <v>0</v>
      </c>
      <c r="E15" s="82"/>
      <c r="F15" s="82">
        <v>0</v>
      </c>
      <c r="G15" s="82"/>
      <c r="H15" s="82">
        <v>0</v>
      </c>
      <c r="I15" s="82"/>
      <c r="J15" s="82">
        <v>-9</v>
      </c>
    </row>
    <row r="16" spans="1:12" s="31" customFormat="1" thickBot="1">
      <c r="A16" s="79" t="s">
        <v>10</v>
      </c>
      <c r="B16" s="83">
        <v>817</v>
      </c>
      <c r="C16" s="81"/>
      <c r="D16" s="83">
        <v>1867</v>
      </c>
      <c r="E16" s="81"/>
      <c r="F16" s="83">
        <v>2935</v>
      </c>
      <c r="G16" s="81"/>
      <c r="H16" s="83">
        <v>2136</v>
      </c>
      <c r="I16" s="81"/>
      <c r="J16" s="83">
        <v>7755</v>
      </c>
      <c r="K16" s="30"/>
    </row>
    <row r="17" spans="1:10" s="31" customFormat="1" ht="13" thickTop="1">
      <c r="A17" s="133"/>
      <c r="B17" s="82"/>
      <c r="C17" s="82"/>
      <c r="D17" s="82"/>
      <c r="E17" s="82"/>
      <c r="F17" s="82"/>
      <c r="G17" s="82"/>
      <c r="H17" s="82"/>
      <c r="I17" s="82"/>
      <c r="J17" s="82"/>
    </row>
    <row r="18" spans="1:10" s="31" customFormat="1" ht="13">
      <c r="A18" s="84" t="s">
        <v>12</v>
      </c>
      <c r="B18" s="140"/>
      <c r="C18" s="82"/>
      <c r="D18" s="160"/>
      <c r="E18" s="82"/>
      <c r="F18" s="160"/>
      <c r="G18" s="82"/>
      <c r="H18" s="160"/>
      <c r="I18" s="82"/>
      <c r="J18" s="160"/>
    </row>
    <row r="19" spans="1:10" s="31" customFormat="1" ht="13">
      <c r="A19" s="79" t="s">
        <v>8</v>
      </c>
      <c r="B19" s="85">
        <v>0.46600000000000003</v>
      </c>
      <c r="C19" s="64"/>
      <c r="D19" s="85">
        <v>3.9E-2</v>
      </c>
      <c r="E19" s="64"/>
      <c r="F19" s="85">
        <v>0.127</v>
      </c>
      <c r="G19" s="64"/>
      <c r="H19" s="85">
        <v>0.26800000000000002</v>
      </c>
      <c r="I19" s="64"/>
      <c r="J19" s="85">
        <v>0.18100000000000002</v>
      </c>
    </row>
    <row r="20" spans="1:10" s="31" customFormat="1" ht="12.5">
      <c r="A20" s="140" t="s">
        <v>11</v>
      </c>
      <c r="B20" s="137">
        <v>1.6</v>
      </c>
      <c r="C20" s="68"/>
      <c r="D20" s="137">
        <v>0</v>
      </c>
      <c r="E20" s="68"/>
      <c r="F20" s="137">
        <v>0</v>
      </c>
      <c r="G20" s="68"/>
      <c r="H20" s="137">
        <v>0</v>
      </c>
      <c r="I20" s="86"/>
      <c r="J20" s="137">
        <v>0.1</v>
      </c>
    </row>
    <row r="21" spans="1:10" s="31" customFormat="1" ht="12.5">
      <c r="A21" s="133" t="s">
        <v>68</v>
      </c>
      <c r="B21" s="69">
        <v>-19.100000000000001</v>
      </c>
      <c r="C21" s="68"/>
      <c r="D21" s="69">
        <v>0</v>
      </c>
      <c r="E21" s="68"/>
      <c r="F21" s="69">
        <v>0</v>
      </c>
      <c r="G21" s="68"/>
      <c r="H21" s="69">
        <v>-10.199999999999999</v>
      </c>
      <c r="I21" s="86"/>
      <c r="J21" s="69">
        <v>-4.8</v>
      </c>
    </row>
    <row r="22" spans="1:10" s="43" customFormat="1" ht="12.5">
      <c r="A22" s="140" t="s">
        <v>9</v>
      </c>
      <c r="B22" s="69">
        <v>9.9</v>
      </c>
      <c r="C22" s="68"/>
      <c r="D22" s="69">
        <v>9.9</v>
      </c>
      <c r="E22" s="68"/>
      <c r="F22" s="69">
        <v>6.2</v>
      </c>
      <c r="G22" s="68"/>
      <c r="H22" s="69">
        <v>0.7</v>
      </c>
      <c r="I22" s="86"/>
      <c r="J22" s="69">
        <v>6</v>
      </c>
    </row>
    <row r="23" spans="1:10" s="31" customFormat="1" thickBot="1">
      <c r="A23" s="79" t="s">
        <v>10</v>
      </c>
      <c r="B23" s="71">
        <v>0.39</v>
      </c>
      <c r="C23" s="64"/>
      <c r="D23" s="71">
        <v>0.13800000000000001</v>
      </c>
      <c r="E23" s="64"/>
      <c r="F23" s="71">
        <v>0.18899999999999997</v>
      </c>
      <c r="G23" s="64"/>
      <c r="H23" s="71">
        <v>0.17300000000000001</v>
      </c>
      <c r="I23" s="64"/>
      <c r="J23" s="71">
        <v>0.19399999999999998</v>
      </c>
    </row>
    <row r="24" spans="1:10" s="31" customFormat="1" ht="13" thickTop="1">
      <c r="A24" s="140"/>
      <c r="B24" s="140"/>
      <c r="C24" s="140"/>
      <c r="D24" s="140"/>
      <c r="E24" s="140"/>
      <c r="F24" s="140"/>
      <c r="G24" s="140"/>
      <c r="H24" s="140"/>
      <c r="I24" s="140"/>
      <c r="J24" s="140"/>
    </row>
    <row r="25" spans="1:10" s="43" customFormat="1" ht="12.5">
      <c r="A25" s="140" t="s">
        <v>13</v>
      </c>
      <c r="B25" s="137">
        <v>7.3999999999999986</v>
      </c>
      <c r="C25" s="68"/>
      <c r="D25" s="137">
        <v>5.8</v>
      </c>
      <c r="E25" s="68"/>
      <c r="F25" s="137">
        <v>1.0000000000000013</v>
      </c>
      <c r="G25" s="68"/>
      <c r="H25" s="137">
        <v>2.2999999999999972</v>
      </c>
      <c r="I25" s="86"/>
      <c r="J25" s="137">
        <v>3.2000000000000042</v>
      </c>
    </row>
    <row r="26" spans="1:10" s="43" customFormat="1" ht="12.5">
      <c r="A26" s="140" t="s">
        <v>14</v>
      </c>
      <c r="B26" s="69">
        <v>31.6</v>
      </c>
      <c r="C26" s="68"/>
      <c r="D26" s="69">
        <v>8</v>
      </c>
      <c r="E26" s="68"/>
      <c r="F26" s="69">
        <v>17.899999999999999</v>
      </c>
      <c r="G26" s="68"/>
      <c r="H26" s="69">
        <v>15</v>
      </c>
      <c r="I26" s="86"/>
      <c r="J26" s="69">
        <v>16.2</v>
      </c>
    </row>
    <row r="27" spans="1:10" ht="14" thickBot="1">
      <c r="A27" s="138"/>
      <c r="B27" s="138"/>
      <c r="C27" s="138"/>
      <c r="D27" s="138"/>
      <c r="E27" s="138"/>
      <c r="F27" s="138"/>
      <c r="G27" s="138"/>
      <c r="H27" s="138"/>
      <c r="I27" s="138"/>
      <c r="J27" s="138"/>
    </row>
    <row r="28" spans="1:10">
      <c r="A28" s="140"/>
      <c r="B28" s="140"/>
      <c r="C28" s="140"/>
      <c r="D28" s="140"/>
      <c r="E28" s="140"/>
      <c r="F28" s="140"/>
      <c r="G28" s="140"/>
      <c r="H28" s="140"/>
      <c r="I28" s="140"/>
      <c r="J28" s="140"/>
    </row>
    <row r="29" spans="1:10" ht="26">
      <c r="A29" s="140"/>
      <c r="B29" s="174" t="s">
        <v>3</v>
      </c>
      <c r="C29" s="140"/>
      <c r="D29" s="174" t="s">
        <v>4</v>
      </c>
      <c r="E29" s="140"/>
      <c r="F29" s="174" t="s">
        <v>5</v>
      </c>
      <c r="G29" s="140"/>
      <c r="H29" s="174" t="s">
        <v>6</v>
      </c>
      <c r="I29" s="77"/>
      <c r="J29" s="174" t="s">
        <v>7</v>
      </c>
    </row>
    <row r="30" spans="1:10" ht="14">
      <c r="A30" s="139" t="s">
        <v>97</v>
      </c>
      <c r="B30" s="140"/>
      <c r="C30" s="140"/>
      <c r="D30" s="172"/>
      <c r="E30" s="172"/>
      <c r="F30" s="172"/>
      <c r="G30" s="172"/>
      <c r="H30" s="172"/>
      <c r="I30" s="172"/>
      <c r="J30" s="172"/>
    </row>
    <row r="31" spans="1:10" ht="14">
      <c r="A31" s="79" t="s">
        <v>8</v>
      </c>
      <c r="B31" s="80">
        <v>3629</v>
      </c>
      <c r="C31" s="81"/>
      <c r="D31" s="80">
        <v>6767</v>
      </c>
      <c r="E31" s="80"/>
      <c r="F31" s="80">
        <v>11420</v>
      </c>
      <c r="G31" s="80"/>
      <c r="H31" s="80">
        <v>9680</v>
      </c>
      <c r="I31" s="64"/>
      <c r="J31" s="80">
        <v>31496</v>
      </c>
    </row>
    <row r="32" spans="1:10">
      <c r="A32" s="140" t="s">
        <v>11</v>
      </c>
      <c r="B32" s="82">
        <v>-22</v>
      </c>
      <c r="C32" s="82"/>
      <c r="D32" s="82">
        <v>0</v>
      </c>
      <c r="E32" s="82"/>
      <c r="F32" s="82">
        <v>0</v>
      </c>
      <c r="G32" s="82"/>
      <c r="H32" s="82">
        <v>0</v>
      </c>
      <c r="I32" s="82"/>
      <c r="J32" s="82">
        <v>-22</v>
      </c>
    </row>
    <row r="33" spans="1:10">
      <c r="A33" s="140" t="s">
        <v>68</v>
      </c>
      <c r="B33" s="82">
        <v>-98</v>
      </c>
      <c r="C33" s="82"/>
      <c r="D33" s="82">
        <v>-15</v>
      </c>
      <c r="E33" s="82"/>
      <c r="F33" s="82">
        <v>-707</v>
      </c>
      <c r="G33" s="82"/>
      <c r="H33" s="82">
        <v>-396</v>
      </c>
      <c r="I33" s="82"/>
      <c r="J33" s="82">
        <v>-1216</v>
      </c>
    </row>
    <row r="34" spans="1:10">
      <c r="A34" s="140" t="s">
        <v>9</v>
      </c>
      <c r="B34" s="135">
        <v>123</v>
      </c>
      <c r="C34" s="82"/>
      <c r="D34" s="135">
        <v>483</v>
      </c>
      <c r="E34" s="82"/>
      <c r="F34" s="135">
        <v>1263</v>
      </c>
      <c r="G34" s="82"/>
      <c r="H34" s="135">
        <v>36</v>
      </c>
      <c r="I34" s="82"/>
      <c r="J34" s="135">
        <v>1905</v>
      </c>
    </row>
    <row r="35" spans="1:10" ht="14.5" thickBot="1">
      <c r="A35" s="79" t="s">
        <v>10</v>
      </c>
      <c r="B35" s="83">
        <v>3632</v>
      </c>
      <c r="C35" s="81"/>
      <c r="D35" s="83">
        <v>7235</v>
      </c>
      <c r="E35" s="81"/>
      <c r="F35" s="83">
        <v>11976</v>
      </c>
      <c r="G35" s="81"/>
      <c r="H35" s="83">
        <v>9320</v>
      </c>
      <c r="I35" s="81"/>
      <c r="J35" s="83">
        <v>32163</v>
      </c>
    </row>
    <row r="36" spans="1:10" ht="14" thickTop="1">
      <c r="A36" s="133"/>
      <c r="B36" s="82"/>
      <c r="C36" s="82"/>
      <c r="D36" s="82"/>
      <c r="E36" s="82"/>
      <c r="F36" s="82"/>
      <c r="G36" s="82"/>
      <c r="H36" s="82"/>
      <c r="I36" s="82"/>
      <c r="J36" s="82"/>
    </row>
    <row r="37" spans="1:10" ht="14">
      <c r="A37" s="139" t="s">
        <v>85</v>
      </c>
      <c r="B37" s="140"/>
      <c r="C37" s="82"/>
      <c r="D37" s="172"/>
      <c r="E37" s="82"/>
      <c r="F37" s="172"/>
      <c r="G37" s="82"/>
      <c r="H37" s="172"/>
      <c r="I37" s="82"/>
      <c r="J37" s="172"/>
    </row>
    <row r="38" spans="1:10" ht="14">
      <c r="A38" s="79" t="s">
        <v>8</v>
      </c>
      <c r="B38" s="80">
        <v>2797</v>
      </c>
      <c r="C38" s="81"/>
      <c r="D38" s="80">
        <v>6465</v>
      </c>
      <c r="E38" s="80"/>
      <c r="F38" s="80">
        <v>11156</v>
      </c>
      <c r="G38" s="80"/>
      <c r="H38" s="80">
        <v>8302</v>
      </c>
      <c r="I38" s="64"/>
      <c r="J38" s="80">
        <v>28720</v>
      </c>
    </row>
    <row r="39" spans="1:10">
      <c r="A39" s="140" t="s">
        <v>11</v>
      </c>
      <c r="B39" s="82">
        <v>-43</v>
      </c>
      <c r="C39" s="82"/>
      <c r="D39" s="82">
        <v>-35</v>
      </c>
      <c r="E39" s="82"/>
      <c r="F39" s="82">
        <v>0</v>
      </c>
      <c r="G39" s="82"/>
      <c r="H39" s="82">
        <v>0</v>
      </c>
      <c r="I39" s="82"/>
      <c r="J39" s="82">
        <v>-78</v>
      </c>
    </row>
    <row r="40" spans="1:10" ht="14.5" thickBot="1">
      <c r="A40" s="79" t="s">
        <v>10</v>
      </c>
      <c r="B40" s="83">
        <v>2754</v>
      </c>
      <c r="C40" s="81"/>
      <c r="D40" s="83">
        <v>6430</v>
      </c>
      <c r="E40" s="81"/>
      <c r="F40" s="83">
        <v>11156</v>
      </c>
      <c r="G40" s="81"/>
      <c r="H40" s="83">
        <v>8302</v>
      </c>
      <c r="I40" s="81"/>
      <c r="J40" s="83">
        <v>28642</v>
      </c>
    </row>
    <row r="41" spans="1:10" ht="14" thickTop="1">
      <c r="A41" s="133"/>
      <c r="B41" s="82"/>
      <c r="C41" s="82"/>
      <c r="D41" s="82"/>
      <c r="E41" s="82"/>
      <c r="F41" s="82"/>
      <c r="G41" s="82"/>
      <c r="H41" s="82"/>
      <c r="I41" s="82"/>
      <c r="J41" s="82"/>
    </row>
    <row r="42" spans="1:10" ht="14">
      <c r="A42" s="84" t="s">
        <v>12</v>
      </c>
      <c r="B42" s="140"/>
      <c r="C42" s="82"/>
      <c r="D42" s="172"/>
      <c r="E42" s="82"/>
      <c r="F42" s="172"/>
      <c r="G42" s="82"/>
      <c r="H42" s="172"/>
      <c r="I42" s="82"/>
      <c r="J42" s="172"/>
    </row>
    <row r="43" spans="1:10" ht="14">
      <c r="A43" s="79" t="s">
        <v>8</v>
      </c>
      <c r="B43" s="85">
        <v>0.29699999999999999</v>
      </c>
      <c r="C43" s="64"/>
      <c r="D43" s="85">
        <v>4.7E-2</v>
      </c>
      <c r="E43" s="64"/>
      <c r="F43" s="85">
        <v>2.4E-2</v>
      </c>
      <c r="G43" s="64"/>
      <c r="H43" s="85">
        <v>0.16600000000000001</v>
      </c>
      <c r="I43" s="64"/>
      <c r="J43" s="85">
        <v>9.6999999999999989E-2</v>
      </c>
    </row>
    <row r="44" spans="1:10">
      <c r="A44" s="140" t="s">
        <v>11</v>
      </c>
      <c r="B44" s="137">
        <v>1.3</v>
      </c>
      <c r="C44" s="68"/>
      <c r="D44" s="137">
        <v>0.5</v>
      </c>
      <c r="E44" s="68"/>
      <c r="F44" s="137">
        <v>0</v>
      </c>
      <c r="G44" s="68"/>
      <c r="H44" s="137">
        <v>0</v>
      </c>
      <c r="I44" s="86"/>
      <c r="J44" s="137">
        <v>0.2</v>
      </c>
    </row>
    <row r="45" spans="1:10">
      <c r="A45" s="133" t="s">
        <v>68</v>
      </c>
      <c r="B45" s="69">
        <v>-3.5</v>
      </c>
      <c r="C45" s="68"/>
      <c r="D45" s="69">
        <v>-0.3</v>
      </c>
      <c r="E45" s="68"/>
      <c r="F45" s="69">
        <v>-6.3</v>
      </c>
      <c r="G45" s="68"/>
      <c r="H45" s="69">
        <v>-4.7</v>
      </c>
      <c r="I45" s="86"/>
      <c r="J45" s="69">
        <v>-4.2</v>
      </c>
    </row>
    <row r="46" spans="1:10">
      <c r="A46" s="140" t="s">
        <v>9</v>
      </c>
      <c r="B46" s="69">
        <v>4.4000000000000004</v>
      </c>
      <c r="C46" s="68"/>
      <c r="D46" s="69">
        <v>7.6</v>
      </c>
      <c r="E46" s="68"/>
      <c r="F46" s="69">
        <v>11.3</v>
      </c>
      <c r="G46" s="68"/>
      <c r="H46" s="69">
        <v>0.4</v>
      </c>
      <c r="I46" s="86"/>
      <c r="J46" s="69">
        <v>6.6</v>
      </c>
    </row>
    <row r="47" spans="1:10" ht="14.5" thickBot="1">
      <c r="A47" s="79" t="s">
        <v>10</v>
      </c>
      <c r="B47" s="71">
        <v>0.31900000000000001</v>
      </c>
      <c r="C47" s="64"/>
      <c r="D47" s="71">
        <v>0.125</v>
      </c>
      <c r="E47" s="64"/>
      <c r="F47" s="71">
        <v>7.400000000000001E-2</v>
      </c>
      <c r="G47" s="64"/>
      <c r="H47" s="71">
        <v>0.12300000000000001</v>
      </c>
      <c r="I47" s="64"/>
      <c r="J47" s="71">
        <v>0.12300000000000001</v>
      </c>
    </row>
    <row r="48" spans="1:10" ht="14" thickTop="1">
      <c r="A48" s="140"/>
      <c r="B48" s="140"/>
      <c r="C48" s="140"/>
      <c r="D48" s="140"/>
      <c r="E48" s="140"/>
      <c r="F48" s="140"/>
      <c r="G48" s="140"/>
      <c r="H48" s="140"/>
      <c r="I48" s="140"/>
      <c r="J48" s="140"/>
    </row>
    <row r="49" spans="1:10">
      <c r="A49" s="140" t="s">
        <v>13</v>
      </c>
      <c r="B49" s="137">
        <v>8.2000000000000028</v>
      </c>
      <c r="C49" s="68"/>
      <c r="D49" s="137">
        <v>7.4</v>
      </c>
      <c r="E49" s="68"/>
      <c r="F49" s="137">
        <v>0</v>
      </c>
      <c r="G49" s="68"/>
      <c r="H49" s="137">
        <v>0.8</v>
      </c>
      <c r="I49" s="86"/>
      <c r="J49" s="137">
        <v>2.7</v>
      </c>
    </row>
    <row r="50" spans="1:10">
      <c r="A50" s="140" t="s">
        <v>14</v>
      </c>
      <c r="B50" s="69">
        <v>23.7</v>
      </c>
      <c r="C50" s="68"/>
      <c r="D50" s="69">
        <v>5.0999999999999996</v>
      </c>
      <c r="E50" s="68"/>
      <c r="F50" s="69">
        <v>7.4</v>
      </c>
      <c r="G50" s="68"/>
      <c r="H50" s="69">
        <v>11.5</v>
      </c>
      <c r="I50" s="86"/>
      <c r="J50" s="69">
        <v>9.6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0DC29-1822-48D6-B34C-CC96A00B622C}">
  <sheetPr>
    <pageSetUpPr fitToPage="1"/>
  </sheetPr>
  <dimension ref="A1:J149"/>
  <sheetViews>
    <sheetView zoomScaleNormal="100" workbookViewId="0"/>
  </sheetViews>
  <sheetFormatPr defaultColWidth="8.78515625" defaultRowHeight="13.5"/>
  <cols>
    <col min="1" max="1" width="50.7109375" style="140" customWidth="1"/>
    <col min="2" max="2" width="7.5" style="140" customWidth="1"/>
    <col min="3" max="3" width="1.2109375" style="140" customWidth="1"/>
    <col min="4" max="4" width="7.5" style="140" customWidth="1"/>
    <col min="5" max="5" width="1.2109375" style="140" customWidth="1"/>
    <col min="6" max="6" width="7.5" style="140" customWidth="1"/>
    <col min="7" max="7" width="1.2109375" style="140" customWidth="1"/>
    <col min="8" max="8" width="7.5" style="140" customWidth="1"/>
    <col min="9" max="9" width="1.2109375" style="140" customWidth="1"/>
    <col min="10" max="10" width="7.5" style="140" customWidth="1"/>
    <col min="11" max="16384" width="8.78515625" style="132"/>
  </cols>
  <sheetData>
    <row r="1" spans="1:10" ht="23">
      <c r="A1" s="76" t="s">
        <v>0</v>
      </c>
    </row>
    <row r="3" spans="1:10">
      <c r="A3" s="295" t="s">
        <v>95</v>
      </c>
      <c r="B3" s="295"/>
      <c r="C3" s="295"/>
      <c r="D3" s="295"/>
      <c r="E3" s="295"/>
      <c r="F3" s="295"/>
      <c r="G3" s="295"/>
      <c r="H3" s="295"/>
      <c r="I3" s="295"/>
      <c r="J3" s="295"/>
    </row>
    <row r="4" spans="1:10">
      <c r="A4" s="295"/>
      <c r="B4" s="295"/>
      <c r="C4" s="295"/>
      <c r="D4" s="295"/>
      <c r="E4" s="295"/>
      <c r="F4" s="295"/>
      <c r="G4" s="295"/>
      <c r="H4" s="295"/>
      <c r="I4" s="295"/>
      <c r="J4" s="295"/>
    </row>
    <row r="5" spans="1:10">
      <c r="A5" s="296" t="s">
        <v>2</v>
      </c>
      <c r="B5" s="296"/>
      <c r="C5" s="296"/>
      <c r="D5" s="296"/>
      <c r="E5" s="296"/>
      <c r="F5" s="296"/>
      <c r="G5" s="296"/>
      <c r="H5" s="296"/>
      <c r="I5" s="296"/>
      <c r="J5" s="296"/>
    </row>
    <row r="6" spans="1:10">
      <c r="A6" s="172"/>
      <c r="B6" s="172"/>
      <c r="C6" s="172"/>
      <c r="D6" s="172"/>
      <c r="E6" s="172"/>
      <c r="F6" s="172"/>
      <c r="G6" s="172"/>
      <c r="H6" s="172"/>
      <c r="I6" s="172"/>
      <c r="J6" s="172"/>
    </row>
    <row r="7" spans="1:10" s="140" customFormat="1" ht="13">
      <c r="B7" s="297" t="s">
        <v>97</v>
      </c>
      <c r="C7" s="297"/>
      <c r="D7" s="297"/>
      <c r="E7" s="297"/>
      <c r="F7" s="297"/>
      <c r="G7" s="297"/>
      <c r="H7" s="297"/>
      <c r="I7" s="297"/>
      <c r="J7" s="297"/>
    </row>
    <row r="8" spans="1:10" s="140" customFormat="1" ht="49.5" customHeight="1">
      <c r="B8" s="87" t="s">
        <v>17</v>
      </c>
      <c r="C8" s="144"/>
      <c r="D8" s="87" t="s">
        <v>18</v>
      </c>
      <c r="E8" s="144"/>
      <c r="F8" s="87" t="s">
        <v>19</v>
      </c>
      <c r="G8" s="144"/>
      <c r="H8" s="87" t="s">
        <v>20</v>
      </c>
      <c r="I8" s="144"/>
      <c r="J8" s="87" t="s">
        <v>21</v>
      </c>
    </row>
    <row r="9" spans="1:10" s="140" customFormat="1" ht="13">
      <c r="A9" s="79" t="s">
        <v>8</v>
      </c>
      <c r="B9" s="80">
        <v>31496</v>
      </c>
      <c r="C9" s="128"/>
      <c r="D9" s="80">
        <v>11312</v>
      </c>
      <c r="E9" s="128"/>
      <c r="F9" s="85">
        <v>0.35899999999999999</v>
      </c>
      <c r="G9" s="128"/>
      <c r="H9" s="80">
        <v>3534</v>
      </c>
      <c r="I9" s="128"/>
      <c r="J9" s="85">
        <v>0.112</v>
      </c>
    </row>
    <row r="10" spans="1:10" s="140" customFormat="1" ht="13.5" customHeight="1">
      <c r="A10" s="140" t="s">
        <v>61</v>
      </c>
      <c r="B10" s="82">
        <v>0</v>
      </c>
      <c r="D10" s="82">
        <v>45</v>
      </c>
      <c r="H10" s="82">
        <v>122</v>
      </c>
    </row>
    <row r="11" spans="1:10" s="140" customFormat="1" ht="12.75" customHeight="1">
      <c r="A11" s="140" t="s">
        <v>81</v>
      </c>
      <c r="B11" s="82">
        <v>0</v>
      </c>
      <c r="C11" s="86"/>
      <c r="D11" s="82">
        <v>0</v>
      </c>
      <c r="E11" s="86"/>
      <c r="H11" s="82">
        <v>101</v>
      </c>
      <c r="I11" s="86"/>
    </row>
    <row r="12" spans="1:10" s="140" customFormat="1" ht="12.75" customHeight="1">
      <c r="A12" s="140" t="s">
        <v>22</v>
      </c>
      <c r="B12" s="82">
        <v>0</v>
      </c>
      <c r="C12" s="86"/>
      <c r="D12" s="82">
        <v>324</v>
      </c>
      <c r="E12" s="86"/>
      <c r="F12" s="86"/>
      <c r="G12" s="86"/>
      <c r="H12" s="82">
        <v>326</v>
      </c>
      <c r="I12" s="86"/>
      <c r="J12" s="86"/>
    </row>
    <row r="13" spans="1:10" s="140" customFormat="1" ht="12.75" customHeight="1">
      <c r="A13" s="140" t="s">
        <v>84</v>
      </c>
      <c r="B13" s="82">
        <v>0</v>
      </c>
      <c r="C13" s="86"/>
      <c r="D13" s="82">
        <v>6</v>
      </c>
      <c r="E13" s="86"/>
      <c r="F13" s="86"/>
      <c r="G13" s="86"/>
      <c r="H13" s="82">
        <v>136</v>
      </c>
      <c r="I13" s="86"/>
      <c r="J13" s="86"/>
    </row>
    <row r="14" spans="1:10" s="140" customFormat="1" ht="12.75" customHeight="1">
      <c r="A14" s="140" t="s">
        <v>94</v>
      </c>
      <c r="B14" s="82">
        <v>0</v>
      </c>
      <c r="C14" s="86"/>
      <c r="D14" s="82">
        <v>25</v>
      </c>
      <c r="E14" s="86"/>
      <c r="F14" s="86"/>
      <c r="G14" s="86"/>
      <c r="H14" s="82">
        <v>25</v>
      </c>
      <c r="I14" s="86"/>
      <c r="J14" s="86"/>
    </row>
    <row r="15" spans="1:10" s="140" customFormat="1" ht="12.75" customHeight="1">
      <c r="A15" s="140" t="s">
        <v>51</v>
      </c>
      <c r="B15" s="82">
        <v>0</v>
      </c>
      <c r="C15" s="86"/>
      <c r="D15" s="82">
        <v>72</v>
      </c>
      <c r="E15" s="86"/>
      <c r="F15" s="86"/>
      <c r="G15" s="86"/>
      <c r="H15" s="82">
        <v>330</v>
      </c>
      <c r="I15" s="86"/>
      <c r="J15" s="86"/>
    </row>
    <row r="16" spans="1:10" s="140" customFormat="1" ht="12.75" customHeight="1">
      <c r="A16" s="140" t="s">
        <v>82</v>
      </c>
      <c r="B16" s="82">
        <v>0</v>
      </c>
      <c r="C16" s="86"/>
      <c r="D16" s="82">
        <v>3</v>
      </c>
      <c r="E16" s="86"/>
      <c r="F16" s="86"/>
      <c r="G16" s="86"/>
      <c r="H16" s="82">
        <v>18</v>
      </c>
      <c r="I16" s="86"/>
      <c r="J16" s="86"/>
    </row>
    <row r="17" spans="1:10" s="140" customFormat="1" ht="12.75" customHeight="1">
      <c r="A17" s="140" t="s">
        <v>104</v>
      </c>
      <c r="B17" s="82">
        <v>-22</v>
      </c>
      <c r="C17" s="86"/>
      <c r="D17" s="82">
        <v>-3</v>
      </c>
      <c r="E17" s="86"/>
      <c r="F17" s="86"/>
      <c r="G17" s="86"/>
      <c r="H17" s="82">
        <v>-4</v>
      </c>
      <c r="I17" s="86"/>
      <c r="J17" s="86"/>
    </row>
    <row r="18" spans="1:10" s="140" customFormat="1" ht="12.75" customHeight="1">
      <c r="A18" s="140" t="s">
        <v>101</v>
      </c>
      <c r="B18" s="82">
        <v>0</v>
      </c>
      <c r="C18" s="86"/>
      <c r="D18" s="82">
        <v>-25</v>
      </c>
      <c r="E18" s="86"/>
      <c r="F18" s="86"/>
      <c r="G18" s="86"/>
      <c r="H18" s="82">
        <v>-37</v>
      </c>
      <c r="I18" s="86"/>
      <c r="J18" s="86"/>
    </row>
    <row r="19" spans="1:10" s="140" customFormat="1" ht="12.75" customHeight="1">
      <c r="A19" s="140" t="s">
        <v>103</v>
      </c>
      <c r="B19" s="82">
        <v>0</v>
      </c>
      <c r="C19" s="86"/>
      <c r="D19" s="82">
        <v>0</v>
      </c>
      <c r="E19" s="86"/>
      <c r="F19" s="86"/>
      <c r="G19" s="86"/>
      <c r="H19" s="82">
        <v>318</v>
      </c>
      <c r="I19" s="86"/>
      <c r="J19" s="86"/>
    </row>
    <row r="20" spans="1:10" s="140" customFormat="1" ht="12.5">
      <c r="A20" s="140" t="s">
        <v>87</v>
      </c>
      <c r="B20" s="82">
        <v>0</v>
      </c>
      <c r="C20" s="86"/>
      <c r="D20" s="82">
        <v>36</v>
      </c>
      <c r="E20" s="86"/>
      <c r="F20" s="86"/>
      <c r="G20" s="86"/>
      <c r="H20" s="82">
        <v>121</v>
      </c>
      <c r="I20" s="86"/>
      <c r="J20" s="86"/>
    </row>
    <row r="21" spans="1:10" s="140" customFormat="1" ht="12.5">
      <c r="A21" s="140" t="s">
        <v>62</v>
      </c>
      <c r="B21" s="82"/>
      <c r="C21" s="86"/>
      <c r="D21" s="82">
        <v>0</v>
      </c>
      <c r="E21" s="86"/>
      <c r="F21" s="86"/>
      <c r="G21" s="86"/>
      <c r="H21" s="82">
        <v>40</v>
      </c>
      <c r="I21" s="86"/>
      <c r="J21" s="86"/>
    </row>
    <row r="22" spans="1:10" s="140" customFormat="1" ht="12.5">
      <c r="A22" s="140" t="s">
        <v>67</v>
      </c>
      <c r="B22" s="82">
        <v>0</v>
      </c>
      <c r="C22" s="86"/>
      <c r="D22" s="82">
        <v>-1</v>
      </c>
      <c r="E22" s="86"/>
      <c r="F22" s="86"/>
      <c r="G22" s="86"/>
      <c r="H22" s="82">
        <v>-1</v>
      </c>
      <c r="I22" s="86"/>
      <c r="J22" s="86"/>
    </row>
    <row r="23" spans="1:10" s="140" customFormat="1" thickBot="1">
      <c r="A23" s="79" t="s">
        <v>23</v>
      </c>
      <c r="B23" s="83">
        <v>31474</v>
      </c>
      <c r="C23" s="128"/>
      <c r="D23" s="134">
        <v>11794</v>
      </c>
      <c r="E23" s="128"/>
      <c r="F23" s="85">
        <v>0.375</v>
      </c>
      <c r="G23" s="128"/>
      <c r="H23" s="134">
        <v>5029</v>
      </c>
      <c r="I23" s="128"/>
      <c r="J23" s="85">
        <v>0.16</v>
      </c>
    </row>
    <row r="24" spans="1:10" s="140" customFormat="1" thickTop="1">
      <c r="A24" s="140" t="s">
        <v>9</v>
      </c>
      <c r="D24" s="135">
        <v>664</v>
      </c>
      <c r="H24" s="135">
        <v>319</v>
      </c>
      <c r="J24" s="85"/>
    </row>
    <row r="25" spans="1:10" s="140" customFormat="1" thickBot="1">
      <c r="A25" s="79" t="s">
        <v>24</v>
      </c>
      <c r="D25" s="83">
        <v>12458</v>
      </c>
      <c r="H25" s="83">
        <v>5348</v>
      </c>
      <c r="J25" s="85"/>
    </row>
    <row r="26" spans="1:10" s="140" customFormat="1" ht="13.5" customHeight="1" thickTop="1"/>
    <row r="27" spans="1:10" s="140" customFormat="1" ht="13">
      <c r="B27" s="297" t="s">
        <v>85</v>
      </c>
      <c r="C27" s="297"/>
      <c r="D27" s="297"/>
      <c r="E27" s="297"/>
      <c r="F27" s="297"/>
      <c r="G27" s="297"/>
      <c r="H27" s="297"/>
      <c r="I27" s="297"/>
      <c r="J27" s="297"/>
    </row>
    <row r="28" spans="1:10" s="140" customFormat="1" ht="49.5" customHeight="1">
      <c r="B28" s="87" t="s">
        <v>17</v>
      </c>
      <c r="C28" s="144"/>
      <c r="D28" s="87" t="s">
        <v>18</v>
      </c>
      <c r="E28" s="144"/>
      <c r="F28" s="87" t="s">
        <v>19</v>
      </c>
      <c r="G28" s="144"/>
      <c r="H28" s="87" t="s">
        <v>20</v>
      </c>
      <c r="I28" s="144"/>
      <c r="J28" s="87" t="s">
        <v>21</v>
      </c>
    </row>
    <row r="29" spans="1:10" s="140" customFormat="1" ht="12.75" customHeight="1">
      <c r="A29" s="79" t="s">
        <v>8</v>
      </c>
      <c r="B29" s="80">
        <v>28720</v>
      </c>
      <c r="C29" s="128"/>
      <c r="D29" s="80">
        <v>11254</v>
      </c>
      <c r="E29" s="128"/>
      <c r="F29" s="85">
        <v>0.39200000000000002</v>
      </c>
      <c r="G29" s="128"/>
      <c r="H29" s="80">
        <v>4653</v>
      </c>
      <c r="I29" s="128"/>
      <c r="J29" s="85">
        <v>0.16200000000000001</v>
      </c>
    </row>
    <row r="30" spans="1:10" s="140" customFormat="1" ht="12.75" customHeight="1">
      <c r="A30" s="140" t="s">
        <v>61</v>
      </c>
      <c r="B30" s="82">
        <v>0</v>
      </c>
      <c r="D30" s="82">
        <v>114</v>
      </c>
      <c r="H30" s="82">
        <v>319</v>
      </c>
    </row>
    <row r="31" spans="1:10" s="140" customFormat="1" ht="12.75" customHeight="1">
      <c r="A31" s="140" t="s">
        <v>81</v>
      </c>
      <c r="B31" s="82">
        <v>0</v>
      </c>
      <c r="C31" s="86"/>
      <c r="D31" s="82">
        <v>0</v>
      </c>
      <c r="E31" s="86"/>
      <c r="H31" s="82">
        <v>32</v>
      </c>
      <c r="I31" s="86"/>
    </row>
    <row r="32" spans="1:10" s="140" customFormat="1" ht="12.75" customHeight="1">
      <c r="A32" s="140" t="s">
        <v>22</v>
      </c>
      <c r="B32" s="82">
        <v>0</v>
      </c>
      <c r="C32" s="86"/>
      <c r="D32" s="82">
        <v>-279</v>
      </c>
      <c r="E32" s="86"/>
      <c r="F32" s="86"/>
      <c r="G32" s="86"/>
      <c r="H32" s="82">
        <v>-279</v>
      </c>
      <c r="I32" s="86"/>
      <c r="J32" s="86"/>
    </row>
    <row r="33" spans="1:10" s="140" customFormat="1" ht="12.5">
      <c r="A33" s="140" t="s">
        <v>84</v>
      </c>
      <c r="B33" s="82">
        <v>0</v>
      </c>
      <c r="C33" s="86"/>
      <c r="D33" s="82">
        <v>1</v>
      </c>
      <c r="E33" s="86"/>
      <c r="F33" s="86"/>
      <c r="G33" s="86"/>
      <c r="H33" s="82">
        <v>-40</v>
      </c>
      <c r="I33" s="86"/>
    </row>
    <row r="34" spans="1:10" s="140" customFormat="1" ht="12.75" customHeight="1">
      <c r="A34" s="140" t="s">
        <v>51</v>
      </c>
      <c r="B34" s="82">
        <v>0</v>
      </c>
      <c r="C34" s="86"/>
      <c r="D34" s="82">
        <v>0</v>
      </c>
      <c r="E34" s="86"/>
      <c r="F34" s="86"/>
      <c r="G34" s="86"/>
      <c r="H34" s="82">
        <v>25</v>
      </c>
      <c r="I34" s="86"/>
      <c r="J34" s="86"/>
    </row>
    <row r="35" spans="1:10" s="140" customFormat="1" ht="12.5">
      <c r="A35" s="140" t="s">
        <v>99</v>
      </c>
      <c r="B35" s="82">
        <v>0</v>
      </c>
      <c r="D35" s="82">
        <v>0</v>
      </c>
      <c r="H35" s="82">
        <v>-8</v>
      </c>
      <c r="I35" s="86"/>
      <c r="J35" s="86"/>
    </row>
    <row r="36" spans="1:10" s="140" customFormat="1" ht="12.5">
      <c r="A36" s="140" t="s">
        <v>82</v>
      </c>
      <c r="B36" s="82">
        <v>0</v>
      </c>
      <c r="C36" s="86"/>
      <c r="D36" s="82">
        <v>0</v>
      </c>
      <c r="E36" s="86"/>
      <c r="F36" s="86"/>
      <c r="G36" s="86"/>
      <c r="H36" s="82">
        <v>22</v>
      </c>
      <c r="I36" s="86"/>
      <c r="J36" s="86"/>
    </row>
    <row r="37" spans="1:10" s="140" customFormat="1" ht="12.5">
      <c r="A37" s="140" t="s">
        <v>104</v>
      </c>
      <c r="B37" s="82">
        <v>-78</v>
      </c>
      <c r="C37" s="86"/>
      <c r="D37" s="82">
        <v>-15</v>
      </c>
      <c r="E37" s="86"/>
      <c r="F37" s="86"/>
      <c r="G37" s="86"/>
      <c r="H37" s="82">
        <v>-15</v>
      </c>
      <c r="I37" s="86"/>
      <c r="J37" s="86"/>
    </row>
    <row r="38" spans="1:10" s="140" customFormat="1" ht="12.5">
      <c r="A38" s="140" t="s">
        <v>62</v>
      </c>
      <c r="B38" s="82">
        <v>0</v>
      </c>
      <c r="C38" s="86"/>
      <c r="D38" s="82">
        <v>0</v>
      </c>
      <c r="E38" s="86"/>
      <c r="F38" s="86"/>
      <c r="G38" s="86"/>
      <c r="H38" s="82">
        <v>13</v>
      </c>
      <c r="I38" s="86"/>
      <c r="J38" s="86"/>
    </row>
    <row r="39" spans="1:10" s="140" customFormat="1" ht="12.5">
      <c r="A39" s="140" t="s">
        <v>67</v>
      </c>
      <c r="B39" s="82">
        <v>0</v>
      </c>
      <c r="C39" s="86"/>
      <c r="D39" s="82">
        <v>20</v>
      </c>
      <c r="E39" s="86"/>
      <c r="F39" s="86"/>
      <c r="G39" s="86"/>
      <c r="H39" s="82">
        <v>48</v>
      </c>
      <c r="I39" s="86"/>
      <c r="J39" s="86"/>
    </row>
    <row r="40" spans="1:10" s="140" customFormat="1" ht="12.5">
      <c r="A40" s="140" t="s">
        <v>92</v>
      </c>
      <c r="B40" s="82">
        <v>0</v>
      </c>
      <c r="C40" s="86"/>
      <c r="D40" s="82">
        <v>0</v>
      </c>
      <c r="E40" s="86"/>
      <c r="F40" s="86"/>
      <c r="G40" s="86"/>
      <c r="H40" s="82">
        <v>-5</v>
      </c>
      <c r="I40" s="86"/>
      <c r="J40" s="86"/>
    </row>
    <row r="41" spans="1:10" s="140" customFormat="1" ht="12.5">
      <c r="A41" s="140" t="s">
        <v>98</v>
      </c>
      <c r="B41" s="82">
        <v>0</v>
      </c>
      <c r="C41" s="86"/>
      <c r="D41" s="82">
        <v>1</v>
      </c>
      <c r="E41" s="86"/>
      <c r="F41" s="86"/>
      <c r="G41" s="86"/>
      <c r="H41" s="82">
        <v>0</v>
      </c>
      <c r="J41" s="86"/>
    </row>
    <row r="42" spans="1:10" s="140" customFormat="1" thickBot="1">
      <c r="A42" s="79" t="s">
        <v>23</v>
      </c>
      <c r="B42" s="83">
        <v>28642</v>
      </c>
      <c r="C42" s="128"/>
      <c r="D42" s="83">
        <v>11096</v>
      </c>
      <c r="E42" s="128"/>
      <c r="F42" s="85">
        <v>0.38700000000000001</v>
      </c>
      <c r="G42" s="128"/>
      <c r="H42" s="83">
        <v>4765</v>
      </c>
      <c r="I42" s="128"/>
      <c r="J42" s="85">
        <v>0.16600000000000001</v>
      </c>
    </row>
    <row r="43" spans="1:10" s="140" customFormat="1" ht="13" thickTop="1"/>
    <row r="44" spans="1:10" s="140" customFormat="1" ht="26">
      <c r="D44" s="174" t="s">
        <v>18</v>
      </c>
      <c r="H44" s="174" t="s">
        <v>20</v>
      </c>
    </row>
    <row r="45" spans="1:10" s="140" customFormat="1" ht="13">
      <c r="A45" s="79" t="s">
        <v>25</v>
      </c>
      <c r="D45" s="129">
        <v>5.0000000000000001E-3</v>
      </c>
      <c r="H45" s="129">
        <v>-0.24</v>
      </c>
    </row>
    <row r="46" spans="1:10" s="140" customFormat="1" ht="13">
      <c r="A46" s="79" t="s">
        <v>26</v>
      </c>
      <c r="D46" s="129">
        <v>6.3E-2</v>
      </c>
      <c r="H46" s="129">
        <v>5.5E-2</v>
      </c>
    </row>
    <row r="47" spans="1:10" s="140" customFormat="1" ht="13">
      <c r="A47" s="79" t="s">
        <v>27</v>
      </c>
      <c r="D47" s="129">
        <v>0.123</v>
      </c>
      <c r="H47" s="129">
        <v>0.122</v>
      </c>
    </row>
    <row r="48" spans="1:10" s="140" customFormat="1" ht="12.5"/>
    <row r="49" s="140" customFormat="1" ht="12.5"/>
    <row r="50" s="140" customFormat="1" ht="12.5"/>
    <row r="51" s="140" customFormat="1" ht="12.5"/>
    <row r="52" s="140" customFormat="1" ht="12.5"/>
    <row r="53" s="140" customFormat="1" ht="12.5"/>
    <row r="54" s="140" customFormat="1" ht="12.5"/>
    <row r="55" s="140" customFormat="1" ht="12.5"/>
    <row r="56" s="140" customFormat="1" ht="12.5"/>
    <row r="57" s="140" customFormat="1" ht="12.5"/>
    <row r="58" s="140" customFormat="1" ht="12.5"/>
    <row r="59" s="140" customFormat="1" ht="12.5"/>
    <row r="60" s="140" customFormat="1" ht="12.5"/>
    <row r="61" s="140" customFormat="1" ht="12.5"/>
    <row r="62" s="140" customFormat="1" ht="12.5"/>
    <row r="63" s="140" customFormat="1" ht="12.5"/>
    <row r="64" s="140" customFormat="1" ht="12.5"/>
    <row r="65" s="140" customFormat="1" ht="12.5"/>
    <row r="66" s="140" customFormat="1" ht="12.5"/>
    <row r="67" s="140" customFormat="1" ht="12.5"/>
    <row r="68" s="140" customFormat="1" ht="12.5"/>
    <row r="69" s="140" customFormat="1" ht="12.5"/>
    <row r="70" s="140" customFormat="1" ht="12.5"/>
    <row r="71" s="140" customFormat="1" ht="12.5"/>
    <row r="72" s="140" customFormat="1" ht="12.5"/>
    <row r="73" s="140" customFormat="1" ht="12.5"/>
    <row r="74" s="140" customFormat="1" ht="12.5"/>
    <row r="75" s="140" customFormat="1" ht="12.5"/>
    <row r="76" s="140" customFormat="1" ht="12.5"/>
    <row r="77" s="140" customFormat="1" ht="12.5"/>
    <row r="78" s="140" customFormat="1" ht="12.5"/>
    <row r="79" s="140" customFormat="1" ht="12.5"/>
    <row r="80" s="140" customFormat="1" ht="12.5"/>
    <row r="81" s="140" customFormat="1" ht="12.5"/>
    <row r="82" s="140" customFormat="1" ht="12.5"/>
    <row r="83" s="140" customFormat="1" ht="12.5"/>
    <row r="84" s="140" customFormat="1" ht="12.5"/>
    <row r="85" s="140" customFormat="1" ht="12.5"/>
    <row r="86" s="140" customFormat="1" ht="12.5"/>
    <row r="87" s="140" customFormat="1" ht="12.5"/>
    <row r="88" s="140" customFormat="1" ht="12.5"/>
    <row r="89" s="140" customFormat="1" ht="12.5"/>
    <row r="90" s="140" customFormat="1" ht="12.5"/>
    <row r="91" s="140" customFormat="1" ht="12.5"/>
    <row r="92" s="140" customFormat="1" ht="12.5"/>
    <row r="93" s="140" customFormat="1" ht="12.5"/>
    <row r="94" s="140" customFormat="1" ht="12.5"/>
    <row r="95" s="140" customFormat="1" ht="12.5"/>
    <row r="96" s="140" customFormat="1" ht="12.5"/>
    <row r="97" s="140" customFormat="1" ht="12.5"/>
    <row r="98" s="140" customFormat="1" ht="12.5"/>
    <row r="99" s="140" customFormat="1" ht="12.5"/>
    <row r="100" s="140" customFormat="1" ht="12.5"/>
    <row r="101" s="140" customFormat="1" ht="12.5"/>
    <row r="102" s="140" customFormat="1" ht="12.5"/>
    <row r="103" s="140" customFormat="1" ht="12.5"/>
    <row r="104" s="140" customFormat="1" ht="12.5"/>
    <row r="105" s="140" customFormat="1" ht="12.5"/>
    <row r="106" s="140" customFormat="1" ht="12.5"/>
    <row r="107" s="140" customFormat="1" ht="12.5"/>
    <row r="108" s="140" customFormat="1" ht="12.5"/>
    <row r="109" s="140" customFormat="1" ht="12.5"/>
    <row r="110" s="140" customFormat="1" ht="12.5"/>
    <row r="111" s="140" customFormat="1" ht="12.5"/>
    <row r="112" s="140" customFormat="1" ht="12.5"/>
    <row r="113" s="140" customFormat="1" ht="12.5"/>
    <row r="114" s="140" customFormat="1" ht="12.5"/>
    <row r="115" s="140" customFormat="1" ht="12.5"/>
    <row r="116" s="140" customFormat="1" ht="12.5"/>
    <row r="117" s="140" customFormat="1" ht="12.5"/>
    <row r="118" s="140" customFormat="1" ht="12.5"/>
    <row r="119" s="140" customFormat="1" ht="12.5"/>
    <row r="120" s="140" customFormat="1" ht="12.5"/>
    <row r="121" s="140" customFormat="1" ht="12.5"/>
    <row r="122" s="140" customFormat="1" ht="12.5"/>
    <row r="123" s="140" customFormat="1" ht="12.5"/>
    <row r="124" s="140" customFormat="1" ht="12.5"/>
    <row r="125" s="140" customFormat="1" ht="12.5"/>
    <row r="126" s="140" customFormat="1" ht="12.5"/>
    <row r="127" s="140" customFormat="1" ht="12.5"/>
    <row r="128" s="140" customFormat="1" ht="12.5"/>
    <row r="129" s="140" customFormat="1" ht="12.5"/>
    <row r="130" s="140" customFormat="1" ht="12.5"/>
    <row r="131" s="140" customFormat="1" ht="12.5"/>
    <row r="132" s="140" customFormat="1" ht="12.5"/>
    <row r="133" s="140" customFormat="1" ht="12.5"/>
    <row r="134" s="140" customFormat="1" ht="12.5"/>
    <row r="135" s="140" customFormat="1" ht="12.5"/>
    <row r="136" s="140" customFormat="1" ht="12.5"/>
    <row r="137" s="140" customFormat="1" ht="12.5"/>
    <row r="138" s="140" customFormat="1" ht="12.5"/>
    <row r="139" s="140" customFormat="1" ht="12.5"/>
    <row r="140" s="140" customFormat="1" ht="12.5"/>
    <row r="141" s="140" customFormat="1" ht="12.5"/>
    <row r="142" s="140" customFormat="1" ht="12.5"/>
    <row r="143" s="140" customFormat="1" ht="12.5"/>
    <row r="144" s="140" customFormat="1" ht="12.5"/>
    <row r="145" s="140" customFormat="1" ht="12.5"/>
    <row r="146" s="140" customFormat="1" ht="12.5"/>
    <row r="147" s="140" customFormat="1" ht="12.5"/>
    <row r="148" s="140" customFormat="1" ht="12.5"/>
    <row r="149" s="140" customFormat="1" ht="12.5"/>
  </sheetData>
  <mergeCells count="4">
    <mergeCell ref="A3:J4"/>
    <mergeCell ref="A5:J5"/>
    <mergeCell ref="B7:J7"/>
    <mergeCell ref="B27:J27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A0F7E-DCE6-4E40-98C6-CCC81F9F1D1D}">
  <sheetPr>
    <pageSetUpPr fitToPage="1"/>
  </sheetPr>
  <dimension ref="A1:J95"/>
  <sheetViews>
    <sheetView zoomScaleNormal="100" workbookViewId="0"/>
  </sheetViews>
  <sheetFormatPr defaultColWidth="8.78515625" defaultRowHeight="13.5"/>
  <cols>
    <col min="1" max="1" width="50.7109375" style="31" customWidth="1"/>
    <col min="2" max="2" width="7.5" style="31" customWidth="1"/>
    <col min="3" max="3" width="1.2109375" style="31" customWidth="1"/>
    <col min="4" max="4" width="7.5" style="31" customWidth="1"/>
    <col min="5" max="5" width="1.2109375" style="31" customWidth="1"/>
    <col min="6" max="6" width="7.5" style="31" customWidth="1"/>
    <col min="7" max="7" width="1.2109375" style="31" customWidth="1"/>
    <col min="8" max="8" width="7.5" style="31" customWidth="1"/>
    <col min="9" max="9" width="1.2109375" style="31" customWidth="1"/>
    <col min="10" max="10" width="7.5" style="31" customWidth="1"/>
    <col min="11" max="16384" width="8.78515625" style="132"/>
  </cols>
  <sheetData>
    <row r="1" spans="1:10" ht="23">
      <c r="A1" s="4" t="s">
        <v>0</v>
      </c>
      <c r="B1" s="44"/>
      <c r="C1" s="44"/>
      <c r="D1" s="44"/>
      <c r="E1" s="44"/>
      <c r="F1" s="44"/>
      <c r="G1" s="44"/>
      <c r="H1" s="44"/>
      <c r="I1" s="44"/>
      <c r="J1" s="44"/>
    </row>
    <row r="3" spans="1:10">
      <c r="A3" s="298" t="s">
        <v>95</v>
      </c>
      <c r="B3" s="298"/>
      <c r="C3" s="298"/>
      <c r="D3" s="298"/>
      <c r="E3" s="298"/>
      <c r="F3" s="298"/>
      <c r="G3" s="298"/>
      <c r="H3" s="298"/>
      <c r="I3" s="298"/>
      <c r="J3" s="298"/>
    </row>
    <row r="4" spans="1:10">
      <c r="A4" s="298"/>
      <c r="B4" s="298"/>
      <c r="C4" s="298"/>
      <c r="D4" s="298"/>
      <c r="E4" s="298"/>
      <c r="F4" s="298"/>
      <c r="G4" s="298"/>
      <c r="H4" s="298"/>
      <c r="I4" s="298"/>
      <c r="J4" s="298"/>
    </row>
    <row r="5" spans="1:10">
      <c r="A5" s="296" t="s">
        <v>2</v>
      </c>
      <c r="B5" s="296"/>
      <c r="C5" s="296"/>
      <c r="D5" s="296"/>
      <c r="E5" s="296"/>
      <c r="F5" s="296"/>
      <c r="G5" s="296"/>
      <c r="H5" s="296"/>
      <c r="I5" s="296"/>
      <c r="J5" s="296"/>
    </row>
    <row r="6" spans="1:10">
      <c r="A6" s="170"/>
      <c r="B6" s="170"/>
      <c r="C6" s="170"/>
      <c r="D6" s="170"/>
      <c r="E6" s="170"/>
      <c r="F6" s="170"/>
      <c r="G6" s="170"/>
      <c r="H6" s="170"/>
      <c r="I6" s="170"/>
      <c r="J6" s="170"/>
    </row>
    <row r="7" spans="1:10" s="140" customFormat="1" ht="13">
      <c r="B7" s="297" t="s">
        <v>105</v>
      </c>
      <c r="C7" s="297"/>
      <c r="D7" s="297"/>
      <c r="E7" s="297"/>
      <c r="F7" s="297"/>
      <c r="G7" s="297"/>
      <c r="H7" s="297"/>
      <c r="I7" s="297"/>
      <c r="J7" s="297"/>
    </row>
    <row r="8" spans="1:10" s="140" customFormat="1" ht="50.15" customHeight="1">
      <c r="B8" s="87" t="s">
        <v>17</v>
      </c>
      <c r="C8" s="144"/>
      <c r="D8" s="87" t="s">
        <v>18</v>
      </c>
      <c r="E8" s="144"/>
      <c r="F8" s="87" t="s">
        <v>19</v>
      </c>
      <c r="G8" s="144"/>
      <c r="H8" s="87" t="s">
        <v>20</v>
      </c>
      <c r="I8" s="144"/>
      <c r="J8" s="87" t="s">
        <v>21</v>
      </c>
    </row>
    <row r="9" spans="1:10" s="140" customFormat="1" ht="13.5" customHeight="1">
      <c r="A9" s="79" t="s">
        <v>8</v>
      </c>
      <c r="B9" s="80">
        <v>9166</v>
      </c>
      <c r="C9" s="128"/>
      <c r="D9" s="80">
        <v>3446</v>
      </c>
      <c r="E9" s="128"/>
      <c r="F9" s="85">
        <v>0.376</v>
      </c>
      <c r="G9" s="128"/>
      <c r="H9" s="80">
        <v>1505</v>
      </c>
      <c r="I9" s="128"/>
      <c r="J9" s="85">
        <v>0.16400000000000001</v>
      </c>
    </row>
    <row r="10" spans="1:10" s="140" customFormat="1" ht="12.75" customHeight="1">
      <c r="A10" s="140" t="s">
        <v>61</v>
      </c>
      <c r="B10" s="82">
        <v>0</v>
      </c>
      <c r="D10" s="82">
        <v>1</v>
      </c>
      <c r="H10" s="82">
        <v>35</v>
      </c>
    </row>
    <row r="11" spans="1:10" s="140" customFormat="1" ht="12.75" customHeight="1">
      <c r="A11" s="140" t="s">
        <v>22</v>
      </c>
      <c r="B11" s="82">
        <v>0</v>
      </c>
      <c r="C11" s="86"/>
      <c r="D11" s="82">
        <v>-49</v>
      </c>
      <c r="E11" s="86"/>
      <c r="F11" s="86"/>
      <c r="G11" s="86"/>
      <c r="H11" s="82">
        <v>-49</v>
      </c>
      <c r="I11" s="86"/>
      <c r="J11" s="86"/>
    </row>
    <row r="12" spans="1:10" s="140" customFormat="1" ht="12.75" customHeight="1">
      <c r="A12" s="140" t="s">
        <v>84</v>
      </c>
      <c r="B12" s="82">
        <v>0</v>
      </c>
      <c r="C12" s="86"/>
      <c r="D12" s="82">
        <v>3</v>
      </c>
      <c r="E12" s="86"/>
      <c r="F12" s="86"/>
      <c r="G12" s="86"/>
      <c r="H12" s="82">
        <v>51</v>
      </c>
      <c r="I12" s="86"/>
      <c r="J12" s="86"/>
    </row>
    <row r="13" spans="1:10" s="140" customFormat="1" ht="12.75" customHeight="1">
      <c r="A13" s="140" t="s">
        <v>82</v>
      </c>
      <c r="B13" s="82">
        <v>0</v>
      </c>
      <c r="C13" s="86"/>
      <c r="D13" s="82">
        <v>0</v>
      </c>
      <c r="E13" s="86"/>
      <c r="F13" s="86"/>
      <c r="G13" s="86"/>
      <c r="H13" s="82">
        <v>30</v>
      </c>
      <c r="I13" s="86"/>
      <c r="J13" s="86"/>
    </row>
    <row r="14" spans="1:10" s="140" customFormat="1" ht="12.75" customHeight="1">
      <c r="A14" s="140" t="s">
        <v>87</v>
      </c>
      <c r="B14" s="82">
        <v>0</v>
      </c>
      <c r="C14" s="86"/>
      <c r="D14" s="82">
        <v>-2</v>
      </c>
      <c r="E14" s="86"/>
      <c r="F14" s="86"/>
      <c r="G14" s="86"/>
      <c r="H14" s="82">
        <v>-3</v>
      </c>
      <c r="I14" s="86"/>
      <c r="J14" s="86"/>
    </row>
    <row r="15" spans="1:10" s="140" customFormat="1" ht="12.75" customHeight="1">
      <c r="A15" s="140" t="s">
        <v>62</v>
      </c>
      <c r="B15" s="82">
        <v>0</v>
      </c>
      <c r="C15" s="86"/>
      <c r="D15" s="82">
        <v>0</v>
      </c>
      <c r="E15" s="86"/>
      <c r="F15" s="86"/>
      <c r="G15" s="86"/>
      <c r="H15" s="82">
        <v>12</v>
      </c>
      <c r="I15" s="86"/>
      <c r="J15" s="86"/>
    </row>
    <row r="16" spans="1:10" s="140" customFormat="1" thickBot="1">
      <c r="A16" s="79" t="s">
        <v>23</v>
      </c>
      <c r="B16" s="83">
        <v>9166</v>
      </c>
      <c r="C16" s="128"/>
      <c r="D16" s="134">
        <v>3399</v>
      </c>
      <c r="E16" s="128"/>
      <c r="F16" s="85">
        <v>0.371</v>
      </c>
      <c r="G16" s="128"/>
      <c r="H16" s="134">
        <v>1581</v>
      </c>
      <c r="I16" s="128"/>
      <c r="J16" s="85">
        <v>0.17199999999999999</v>
      </c>
    </row>
    <row r="17" spans="1:10" s="140" customFormat="1" ht="13" thickTop="1">
      <c r="A17" s="140" t="s">
        <v>9</v>
      </c>
      <c r="D17" s="135">
        <v>155</v>
      </c>
      <c r="H17" s="135">
        <v>81</v>
      </c>
    </row>
    <row r="18" spans="1:10" s="140" customFormat="1" thickBot="1">
      <c r="A18" s="79" t="s">
        <v>24</v>
      </c>
      <c r="D18" s="83">
        <v>3554</v>
      </c>
      <c r="H18" s="83">
        <v>1662</v>
      </c>
    </row>
    <row r="19" spans="1:10" s="140" customFormat="1" ht="13" thickTop="1"/>
    <row r="20" spans="1:10" s="140" customFormat="1" ht="13">
      <c r="B20" s="297" t="s">
        <v>106</v>
      </c>
      <c r="C20" s="297"/>
      <c r="D20" s="297"/>
      <c r="E20" s="297"/>
      <c r="F20" s="297"/>
      <c r="G20" s="297"/>
      <c r="H20" s="297"/>
      <c r="I20" s="297"/>
      <c r="J20" s="297"/>
    </row>
    <row r="21" spans="1:10" s="140" customFormat="1" ht="50.15" customHeight="1">
      <c r="B21" s="87" t="s">
        <v>17</v>
      </c>
      <c r="C21" s="144"/>
      <c r="D21" s="87" t="s">
        <v>18</v>
      </c>
      <c r="E21" s="144"/>
      <c r="F21" s="87" t="s">
        <v>19</v>
      </c>
      <c r="G21" s="144"/>
      <c r="H21" s="87" t="s">
        <v>20</v>
      </c>
      <c r="I21" s="144"/>
      <c r="J21" s="87" t="s">
        <v>21</v>
      </c>
    </row>
    <row r="22" spans="1:10" s="140" customFormat="1" ht="13.5" customHeight="1">
      <c r="A22" s="79" t="s">
        <v>8</v>
      </c>
      <c r="B22" s="80">
        <v>7764</v>
      </c>
      <c r="C22" s="128"/>
      <c r="D22" s="80">
        <v>2983</v>
      </c>
      <c r="E22" s="128"/>
      <c r="F22" s="85">
        <v>0.38400000000000001</v>
      </c>
      <c r="G22" s="128"/>
      <c r="H22" s="80">
        <v>1094</v>
      </c>
      <c r="I22" s="128"/>
      <c r="J22" s="85">
        <v>0.14099999999999999</v>
      </c>
    </row>
    <row r="23" spans="1:10" s="140" customFormat="1" ht="12.75" customHeight="1">
      <c r="A23" s="140" t="s">
        <v>61</v>
      </c>
      <c r="B23" s="82">
        <v>0</v>
      </c>
      <c r="D23" s="82">
        <v>10</v>
      </c>
      <c r="H23" s="82">
        <v>31</v>
      </c>
    </row>
    <row r="24" spans="1:10" s="140" customFormat="1" ht="12.75" customHeight="1">
      <c r="A24" s="140" t="s">
        <v>81</v>
      </c>
      <c r="B24" s="82">
        <v>0</v>
      </c>
      <c r="C24" s="86"/>
      <c r="D24" s="82">
        <v>0</v>
      </c>
      <c r="E24" s="86"/>
      <c r="H24" s="82">
        <v>78</v>
      </c>
    </row>
    <row r="25" spans="1:10" s="140" customFormat="1" ht="12.75" customHeight="1">
      <c r="A25" s="140" t="s">
        <v>22</v>
      </c>
      <c r="B25" s="82">
        <v>0</v>
      </c>
      <c r="C25" s="86"/>
      <c r="D25" s="82">
        <v>-28</v>
      </c>
      <c r="E25" s="86"/>
      <c r="F25" s="86"/>
      <c r="G25" s="86"/>
      <c r="H25" s="82">
        <v>-27</v>
      </c>
      <c r="I25" s="86"/>
    </row>
    <row r="26" spans="1:10" s="140" customFormat="1" ht="12.75" customHeight="1">
      <c r="A26" s="140" t="s">
        <v>84</v>
      </c>
      <c r="B26" s="82">
        <v>0</v>
      </c>
      <c r="C26" s="86"/>
      <c r="D26" s="82">
        <v>0</v>
      </c>
      <c r="E26" s="86"/>
      <c r="F26" s="86"/>
      <c r="G26" s="86"/>
      <c r="H26" s="82">
        <v>32</v>
      </c>
      <c r="I26" s="86"/>
      <c r="J26" s="86"/>
    </row>
    <row r="27" spans="1:10" s="140" customFormat="1" ht="12.75" customHeight="1">
      <c r="A27" s="140" t="s">
        <v>51</v>
      </c>
      <c r="B27" s="82">
        <v>0</v>
      </c>
      <c r="C27" s="86"/>
      <c r="D27" s="82">
        <v>0</v>
      </c>
      <c r="E27" s="86"/>
      <c r="F27" s="86"/>
      <c r="G27" s="86"/>
      <c r="H27" s="82">
        <v>21</v>
      </c>
      <c r="I27" s="86"/>
    </row>
    <row r="28" spans="1:10" s="140" customFormat="1" ht="12.75" customHeight="1">
      <c r="A28" s="140" t="s">
        <v>82</v>
      </c>
      <c r="B28" s="82">
        <v>0</v>
      </c>
      <c r="C28" s="86"/>
      <c r="D28" s="82">
        <v>1</v>
      </c>
      <c r="E28" s="86"/>
      <c r="F28" s="86"/>
      <c r="G28" s="86"/>
      <c r="H28" s="82">
        <v>1</v>
      </c>
      <c r="I28" s="86"/>
      <c r="J28" s="86"/>
    </row>
    <row r="29" spans="1:10" s="140" customFormat="1" ht="12.75" customHeight="1">
      <c r="A29" s="140" t="s">
        <v>107</v>
      </c>
      <c r="B29" s="82">
        <v>-9</v>
      </c>
      <c r="C29" s="86"/>
      <c r="D29" s="82">
        <v>-3</v>
      </c>
      <c r="E29" s="86"/>
      <c r="F29" s="86"/>
      <c r="G29" s="86"/>
      <c r="H29" s="82">
        <v>-1</v>
      </c>
      <c r="I29" s="86"/>
      <c r="J29" s="86"/>
    </row>
    <row r="30" spans="1:10" s="140" customFormat="1" ht="12.75" customHeight="1">
      <c r="A30" s="140" t="s">
        <v>87</v>
      </c>
      <c r="B30" s="82">
        <v>0</v>
      </c>
      <c r="C30" s="86"/>
      <c r="D30" s="82">
        <v>44</v>
      </c>
      <c r="E30" s="86"/>
      <c r="F30" s="86"/>
      <c r="G30" s="86"/>
      <c r="H30" s="82">
        <v>143</v>
      </c>
      <c r="I30" s="86"/>
      <c r="J30" s="86"/>
    </row>
    <row r="31" spans="1:10" s="140" customFormat="1" ht="12.75" customHeight="1">
      <c r="A31" s="140" t="s">
        <v>62</v>
      </c>
      <c r="B31" s="82">
        <v>0</v>
      </c>
      <c r="C31" s="86"/>
      <c r="D31" s="82">
        <v>0</v>
      </c>
      <c r="E31" s="86"/>
      <c r="F31" s="86"/>
      <c r="G31" s="86"/>
      <c r="H31" s="82">
        <v>5</v>
      </c>
      <c r="I31" s="86"/>
      <c r="J31" s="86"/>
    </row>
    <row r="32" spans="1:10" s="140" customFormat="1" thickBot="1">
      <c r="A32" s="79" t="s">
        <v>23</v>
      </c>
      <c r="B32" s="83">
        <v>7755</v>
      </c>
      <c r="C32" s="128"/>
      <c r="D32" s="83">
        <v>3007</v>
      </c>
      <c r="E32" s="128"/>
      <c r="F32" s="85">
        <v>0.38800000000000001</v>
      </c>
      <c r="G32" s="128"/>
      <c r="H32" s="83">
        <v>1377</v>
      </c>
      <c r="I32" s="128"/>
      <c r="J32" s="85">
        <v>0.17799999999999999</v>
      </c>
    </row>
    <row r="33" spans="1:10" s="140" customFormat="1" ht="13" thickTop="1"/>
    <row r="34" spans="1:10" s="140" customFormat="1" ht="30" customHeight="1">
      <c r="D34" s="174" t="s">
        <v>18</v>
      </c>
      <c r="H34" s="174" t="s">
        <v>20</v>
      </c>
    </row>
    <row r="35" spans="1:10" s="140" customFormat="1" ht="13">
      <c r="A35" s="79" t="s">
        <v>63</v>
      </c>
      <c r="D35" s="145">
        <v>463</v>
      </c>
      <c r="H35" s="145">
        <v>411</v>
      </c>
    </row>
    <row r="36" spans="1:10" s="140" customFormat="1" ht="13">
      <c r="A36" s="79" t="s">
        <v>64</v>
      </c>
      <c r="D36" s="82">
        <v>392</v>
      </c>
      <c r="H36" s="82">
        <v>204</v>
      </c>
    </row>
    <row r="37" spans="1:10" s="140" customFormat="1" ht="13">
      <c r="A37" s="79" t="s">
        <v>65</v>
      </c>
      <c r="D37" s="82">
        <v>547</v>
      </c>
      <c r="H37" s="82">
        <v>285</v>
      </c>
    </row>
    <row r="38" spans="1:10" s="140" customFormat="1" ht="12.5"/>
    <row r="39" spans="1:10" s="140" customFormat="1" ht="13">
      <c r="A39" s="79" t="s">
        <v>25</v>
      </c>
      <c r="D39" s="129">
        <v>0.155</v>
      </c>
      <c r="H39" s="129">
        <v>0.376</v>
      </c>
    </row>
    <row r="40" spans="1:10" s="140" customFormat="1" ht="13">
      <c r="A40" s="79" t="s">
        <v>26</v>
      </c>
      <c r="D40" s="129">
        <v>0.13</v>
      </c>
      <c r="H40" s="129">
        <v>0.14799999999999999</v>
      </c>
    </row>
    <row r="41" spans="1:10" s="140" customFormat="1" ht="13">
      <c r="A41" s="79" t="s">
        <v>27</v>
      </c>
      <c r="D41" s="129">
        <v>0.182</v>
      </c>
      <c r="H41" s="129">
        <v>0.20699999999999999</v>
      </c>
    </row>
    <row r="42" spans="1:10">
      <c r="A42" s="140"/>
      <c r="B42" s="140"/>
      <c r="C42" s="140"/>
      <c r="D42" s="140"/>
      <c r="E42" s="140"/>
      <c r="F42" s="140"/>
      <c r="G42" s="140"/>
      <c r="H42" s="140"/>
      <c r="I42" s="140"/>
      <c r="J42" s="140"/>
    </row>
    <row r="43" spans="1:10">
      <c r="A43" s="140"/>
      <c r="B43" s="140"/>
      <c r="C43" s="140"/>
      <c r="D43" s="140"/>
      <c r="E43" s="140"/>
      <c r="F43" s="140"/>
      <c r="G43" s="140"/>
      <c r="H43" s="140"/>
      <c r="I43" s="140"/>
      <c r="J43" s="140"/>
    </row>
    <row r="44" spans="1:10">
      <c r="A44" s="140"/>
      <c r="B44" s="140"/>
      <c r="C44" s="140"/>
      <c r="D44" s="140"/>
      <c r="E44" s="140"/>
      <c r="F44" s="140"/>
      <c r="G44" s="140"/>
      <c r="H44" s="140"/>
      <c r="I44" s="140"/>
      <c r="J44" s="140"/>
    </row>
    <row r="45" spans="1:10">
      <c r="A45" s="140"/>
      <c r="B45" s="140"/>
      <c r="C45" s="140"/>
      <c r="D45" s="140"/>
      <c r="E45" s="140"/>
      <c r="F45" s="140"/>
      <c r="G45" s="140"/>
      <c r="H45" s="140"/>
      <c r="I45" s="140"/>
      <c r="J45" s="140"/>
    </row>
    <row r="46" spans="1:10">
      <c r="A46" s="140"/>
      <c r="B46" s="140"/>
      <c r="C46" s="140"/>
      <c r="D46" s="140"/>
      <c r="E46" s="140"/>
      <c r="F46" s="140"/>
      <c r="G46" s="140"/>
      <c r="H46" s="140"/>
      <c r="I46" s="140"/>
      <c r="J46" s="140"/>
    </row>
    <row r="47" spans="1:10">
      <c r="A47" s="140"/>
      <c r="B47" s="140"/>
      <c r="C47" s="140"/>
      <c r="D47" s="140"/>
      <c r="E47" s="140"/>
      <c r="F47" s="140"/>
      <c r="G47" s="140"/>
      <c r="H47" s="140"/>
      <c r="I47" s="140"/>
      <c r="J47" s="140"/>
    </row>
    <row r="48" spans="1:10">
      <c r="A48" s="140"/>
      <c r="B48" s="140"/>
      <c r="C48" s="140"/>
      <c r="D48" s="140"/>
      <c r="E48" s="140"/>
      <c r="F48" s="140"/>
      <c r="G48" s="140"/>
      <c r="H48" s="140"/>
      <c r="I48" s="140"/>
      <c r="J48" s="140"/>
    </row>
    <row r="49" spans="1:10">
      <c r="A49" s="140"/>
      <c r="B49" s="140"/>
      <c r="C49" s="140"/>
      <c r="D49" s="140"/>
      <c r="E49" s="140"/>
      <c r="F49" s="140"/>
      <c r="G49" s="140"/>
      <c r="H49" s="140"/>
      <c r="I49" s="140"/>
      <c r="J49" s="140"/>
    </row>
    <row r="50" spans="1:10">
      <c r="A50" s="140"/>
      <c r="B50" s="140"/>
      <c r="C50" s="140"/>
      <c r="D50" s="140"/>
      <c r="E50" s="140"/>
      <c r="F50" s="140"/>
      <c r="G50" s="140"/>
      <c r="H50" s="140"/>
      <c r="I50" s="140"/>
      <c r="J50" s="140"/>
    </row>
    <row r="51" spans="1:10">
      <c r="A51" s="140"/>
      <c r="B51" s="140"/>
      <c r="C51" s="140"/>
      <c r="D51" s="140"/>
      <c r="E51" s="140"/>
      <c r="F51" s="140"/>
      <c r="G51" s="140"/>
      <c r="H51" s="140"/>
      <c r="I51" s="140"/>
      <c r="J51" s="140"/>
    </row>
    <row r="52" spans="1:10">
      <c r="A52" s="140"/>
      <c r="B52" s="140"/>
      <c r="C52" s="140"/>
      <c r="D52" s="140"/>
      <c r="E52" s="140"/>
      <c r="F52" s="140"/>
      <c r="G52" s="140"/>
      <c r="H52" s="140"/>
      <c r="I52" s="140"/>
      <c r="J52" s="140"/>
    </row>
    <row r="53" spans="1:10">
      <c r="A53" s="140"/>
      <c r="B53" s="140"/>
      <c r="C53" s="140"/>
      <c r="D53" s="140"/>
      <c r="E53" s="140"/>
      <c r="F53" s="140"/>
      <c r="G53" s="140"/>
      <c r="H53" s="140"/>
      <c r="I53" s="140"/>
      <c r="J53" s="140"/>
    </row>
    <row r="54" spans="1:10">
      <c r="A54" s="140"/>
      <c r="B54" s="140"/>
      <c r="C54" s="140"/>
      <c r="D54" s="140"/>
      <c r="E54" s="140"/>
      <c r="F54" s="140"/>
      <c r="G54" s="140"/>
      <c r="H54" s="140"/>
      <c r="I54" s="140"/>
      <c r="J54" s="140"/>
    </row>
    <row r="55" spans="1:10">
      <c r="A55" s="140"/>
      <c r="B55" s="140"/>
      <c r="C55" s="140"/>
      <c r="D55" s="140"/>
      <c r="E55" s="140"/>
      <c r="F55" s="140"/>
      <c r="G55" s="140"/>
      <c r="H55" s="140"/>
      <c r="I55" s="140"/>
      <c r="J55" s="140"/>
    </row>
    <row r="56" spans="1:10">
      <c r="A56" s="140"/>
      <c r="B56" s="140"/>
      <c r="C56" s="140"/>
      <c r="D56" s="140"/>
      <c r="E56" s="140"/>
      <c r="F56" s="140"/>
      <c r="G56" s="140"/>
      <c r="H56" s="140"/>
      <c r="I56" s="140"/>
      <c r="J56" s="140"/>
    </row>
    <row r="57" spans="1:10">
      <c r="A57" s="140"/>
      <c r="B57" s="140"/>
      <c r="C57" s="140"/>
      <c r="D57" s="140"/>
      <c r="E57" s="140"/>
      <c r="F57" s="140"/>
      <c r="G57" s="140"/>
      <c r="H57" s="140"/>
      <c r="I57" s="140"/>
      <c r="J57" s="140"/>
    </row>
    <row r="58" spans="1:10">
      <c r="A58" s="140"/>
      <c r="B58" s="140"/>
      <c r="C58" s="140"/>
      <c r="D58" s="140"/>
      <c r="E58" s="140"/>
      <c r="F58" s="140"/>
      <c r="G58" s="140"/>
      <c r="H58" s="140"/>
      <c r="I58" s="140"/>
      <c r="J58" s="140"/>
    </row>
    <row r="59" spans="1:10">
      <c r="A59" s="140"/>
      <c r="B59" s="140"/>
      <c r="C59" s="140"/>
      <c r="D59" s="140"/>
      <c r="E59" s="140"/>
      <c r="F59" s="140"/>
      <c r="G59" s="140"/>
      <c r="H59" s="140"/>
      <c r="I59" s="140"/>
      <c r="J59" s="140"/>
    </row>
    <row r="60" spans="1:10">
      <c r="A60" s="140"/>
      <c r="B60" s="140"/>
      <c r="C60" s="140"/>
      <c r="D60" s="140"/>
      <c r="E60" s="140"/>
      <c r="F60" s="140"/>
      <c r="G60" s="140"/>
      <c r="H60" s="140"/>
      <c r="I60" s="140"/>
      <c r="J60" s="140"/>
    </row>
    <row r="61" spans="1:10">
      <c r="A61" s="140"/>
      <c r="B61" s="140"/>
      <c r="C61" s="140"/>
      <c r="D61" s="140"/>
      <c r="E61" s="140"/>
      <c r="F61" s="140"/>
      <c r="G61" s="140"/>
      <c r="H61" s="140"/>
      <c r="I61" s="140"/>
      <c r="J61" s="140"/>
    </row>
    <row r="62" spans="1:10">
      <c r="A62" s="140"/>
      <c r="B62" s="140"/>
      <c r="C62" s="140"/>
      <c r="D62" s="140"/>
      <c r="E62" s="140"/>
      <c r="F62" s="140"/>
      <c r="G62" s="140"/>
      <c r="H62" s="140"/>
      <c r="I62" s="140"/>
      <c r="J62" s="140"/>
    </row>
    <row r="63" spans="1:10">
      <c r="A63" s="140"/>
      <c r="B63" s="140"/>
      <c r="C63" s="140"/>
      <c r="D63" s="140"/>
      <c r="E63" s="140"/>
      <c r="F63" s="140"/>
      <c r="G63" s="140"/>
      <c r="H63" s="140"/>
      <c r="I63" s="140"/>
      <c r="J63" s="140"/>
    </row>
    <row r="64" spans="1:10">
      <c r="A64" s="140"/>
      <c r="B64" s="140"/>
      <c r="C64" s="140"/>
      <c r="D64" s="140"/>
      <c r="E64" s="140"/>
      <c r="F64" s="140"/>
      <c r="G64" s="140"/>
      <c r="H64" s="140"/>
      <c r="I64" s="140"/>
      <c r="J64" s="140"/>
    </row>
    <row r="65" spans="1:10">
      <c r="A65" s="140"/>
      <c r="B65" s="140"/>
      <c r="C65" s="140"/>
      <c r="D65" s="140"/>
      <c r="E65" s="140"/>
      <c r="F65" s="140"/>
      <c r="G65" s="140"/>
      <c r="H65" s="140"/>
      <c r="I65" s="140"/>
      <c r="J65" s="140"/>
    </row>
    <row r="66" spans="1:10">
      <c r="A66" s="140"/>
      <c r="B66" s="140"/>
      <c r="C66" s="140"/>
      <c r="D66" s="140"/>
      <c r="E66" s="140"/>
      <c r="F66" s="140"/>
      <c r="G66" s="140"/>
      <c r="H66" s="140"/>
      <c r="I66" s="140"/>
      <c r="J66" s="140"/>
    </row>
    <row r="67" spans="1:10">
      <c r="A67" s="140"/>
      <c r="B67" s="140"/>
      <c r="C67" s="140"/>
      <c r="D67" s="140"/>
      <c r="E67" s="140"/>
      <c r="F67" s="140"/>
      <c r="G67" s="140"/>
      <c r="H67" s="140"/>
      <c r="I67" s="140"/>
      <c r="J67" s="140"/>
    </row>
    <row r="68" spans="1:10">
      <c r="A68" s="140"/>
      <c r="B68" s="140"/>
      <c r="C68" s="140"/>
      <c r="D68" s="140"/>
      <c r="E68" s="140"/>
      <c r="F68" s="140"/>
      <c r="G68" s="140"/>
      <c r="H68" s="140"/>
      <c r="I68" s="140"/>
      <c r="J68" s="140"/>
    </row>
    <row r="69" spans="1:10">
      <c r="A69" s="140"/>
      <c r="B69" s="140"/>
      <c r="C69" s="140"/>
      <c r="D69" s="140"/>
      <c r="E69" s="140"/>
      <c r="F69" s="140"/>
      <c r="G69" s="140"/>
      <c r="H69" s="140"/>
      <c r="I69" s="140"/>
      <c r="J69" s="140"/>
    </row>
    <row r="70" spans="1:10">
      <c r="A70" s="140"/>
      <c r="B70" s="140"/>
      <c r="C70" s="140"/>
      <c r="D70" s="140"/>
      <c r="E70" s="140"/>
      <c r="F70" s="140"/>
      <c r="G70" s="140"/>
      <c r="H70" s="140"/>
      <c r="I70" s="140"/>
      <c r="J70" s="140"/>
    </row>
    <row r="71" spans="1:10">
      <c r="A71" s="140"/>
      <c r="B71" s="140"/>
      <c r="C71" s="140"/>
      <c r="D71" s="140"/>
      <c r="E71" s="140"/>
      <c r="F71" s="140"/>
      <c r="G71" s="140"/>
      <c r="H71" s="140"/>
      <c r="I71" s="140"/>
      <c r="J71" s="140"/>
    </row>
    <row r="72" spans="1:10">
      <c r="A72" s="140"/>
      <c r="B72" s="140"/>
      <c r="C72" s="140"/>
      <c r="D72" s="140"/>
      <c r="E72" s="140"/>
      <c r="F72" s="140"/>
      <c r="G72" s="140"/>
      <c r="H72" s="140"/>
      <c r="I72" s="140"/>
      <c r="J72" s="140"/>
    </row>
    <row r="73" spans="1:10">
      <c r="A73" s="140"/>
      <c r="B73" s="140"/>
      <c r="C73" s="140"/>
      <c r="D73" s="140"/>
      <c r="E73" s="140"/>
      <c r="F73" s="140"/>
      <c r="G73" s="140"/>
      <c r="H73" s="140"/>
      <c r="I73" s="140"/>
      <c r="J73" s="140"/>
    </row>
    <row r="74" spans="1:10">
      <c r="A74" s="140"/>
      <c r="B74" s="140"/>
      <c r="C74" s="140"/>
      <c r="D74" s="140"/>
      <c r="E74" s="140"/>
      <c r="F74" s="140"/>
      <c r="G74" s="140"/>
      <c r="H74" s="140"/>
      <c r="I74" s="140"/>
      <c r="J74" s="140"/>
    </row>
    <row r="75" spans="1:10">
      <c r="A75" s="140"/>
      <c r="B75" s="140"/>
      <c r="C75" s="140"/>
      <c r="D75" s="140"/>
      <c r="E75" s="140"/>
      <c r="F75" s="140"/>
      <c r="G75" s="140"/>
      <c r="H75" s="140"/>
      <c r="I75" s="140"/>
      <c r="J75" s="140"/>
    </row>
    <row r="76" spans="1:10">
      <c r="A76" s="140"/>
      <c r="B76" s="140"/>
      <c r="C76" s="140"/>
      <c r="D76" s="140"/>
      <c r="E76" s="140"/>
      <c r="F76" s="140"/>
      <c r="G76" s="140"/>
      <c r="H76" s="140"/>
      <c r="I76" s="140"/>
      <c r="J76" s="140"/>
    </row>
    <row r="77" spans="1:10">
      <c r="A77" s="140"/>
      <c r="B77" s="140"/>
      <c r="C77" s="140"/>
      <c r="D77" s="140"/>
      <c r="E77" s="140"/>
      <c r="F77" s="140"/>
      <c r="G77" s="140"/>
      <c r="H77" s="140"/>
      <c r="I77" s="140"/>
      <c r="J77" s="140"/>
    </row>
    <row r="78" spans="1:10">
      <c r="A78" s="140"/>
      <c r="B78" s="140"/>
      <c r="C78" s="140"/>
      <c r="D78" s="140"/>
      <c r="E78" s="140"/>
      <c r="F78" s="140"/>
      <c r="G78" s="140"/>
      <c r="H78" s="140"/>
      <c r="I78" s="140"/>
      <c r="J78" s="140"/>
    </row>
    <row r="79" spans="1:10">
      <c r="A79" s="140"/>
      <c r="B79" s="140"/>
      <c r="C79" s="140"/>
      <c r="D79" s="140"/>
      <c r="E79" s="140"/>
      <c r="F79" s="140"/>
      <c r="G79" s="140"/>
      <c r="H79" s="140"/>
      <c r="I79" s="140"/>
      <c r="J79" s="140"/>
    </row>
    <row r="80" spans="1:10">
      <c r="A80" s="140"/>
      <c r="B80" s="140"/>
      <c r="C80" s="140"/>
      <c r="D80" s="140"/>
      <c r="E80" s="140"/>
      <c r="F80" s="140"/>
      <c r="G80" s="140"/>
      <c r="H80" s="140"/>
      <c r="I80" s="140"/>
      <c r="J80" s="140"/>
    </row>
    <row r="81" spans="1:10">
      <c r="A81" s="140"/>
      <c r="B81" s="140"/>
      <c r="C81" s="140"/>
      <c r="D81" s="140"/>
      <c r="E81" s="140"/>
      <c r="F81" s="140"/>
      <c r="G81" s="140"/>
      <c r="H81" s="140"/>
      <c r="I81" s="140"/>
      <c r="J81" s="140"/>
    </row>
    <row r="82" spans="1:10">
      <c r="A82" s="140"/>
      <c r="B82" s="140"/>
      <c r="C82" s="140"/>
      <c r="D82" s="140"/>
      <c r="E82" s="140"/>
      <c r="F82" s="140"/>
      <c r="G82" s="140"/>
      <c r="H82" s="140"/>
      <c r="I82" s="140"/>
      <c r="J82" s="140"/>
    </row>
    <row r="83" spans="1:10">
      <c r="A83" s="140"/>
      <c r="B83" s="140"/>
      <c r="C83" s="140"/>
      <c r="D83" s="140"/>
      <c r="E83" s="140"/>
      <c r="F83" s="140"/>
      <c r="G83" s="140"/>
      <c r="H83" s="140"/>
      <c r="I83" s="140"/>
      <c r="J83" s="140"/>
    </row>
    <row r="84" spans="1:10">
      <c r="A84" s="140"/>
      <c r="B84" s="140"/>
      <c r="C84" s="140"/>
      <c r="D84" s="140"/>
      <c r="E84" s="140"/>
      <c r="F84" s="140"/>
      <c r="G84" s="140"/>
      <c r="H84" s="140"/>
      <c r="I84" s="140"/>
      <c r="J84" s="140"/>
    </row>
    <row r="85" spans="1:10">
      <c r="A85" s="140"/>
      <c r="B85" s="140"/>
      <c r="C85" s="140"/>
      <c r="D85" s="140"/>
      <c r="E85" s="140"/>
      <c r="F85" s="140"/>
      <c r="G85" s="140"/>
      <c r="H85" s="140"/>
      <c r="I85" s="140"/>
      <c r="J85" s="140"/>
    </row>
    <row r="86" spans="1:10">
      <c r="A86" s="140"/>
      <c r="B86" s="140"/>
      <c r="C86" s="140"/>
      <c r="D86" s="140"/>
      <c r="E86" s="140"/>
      <c r="F86" s="140"/>
      <c r="G86" s="140"/>
      <c r="H86" s="140"/>
      <c r="I86" s="140"/>
      <c r="J86" s="140"/>
    </row>
    <row r="87" spans="1:10">
      <c r="A87" s="140"/>
      <c r="B87" s="140"/>
      <c r="C87" s="140"/>
      <c r="D87" s="140"/>
      <c r="E87" s="140"/>
      <c r="F87" s="140"/>
      <c r="G87" s="140"/>
      <c r="H87" s="140"/>
      <c r="I87" s="140"/>
      <c r="J87" s="140"/>
    </row>
    <row r="88" spans="1:10">
      <c r="A88" s="140"/>
      <c r="B88" s="140"/>
      <c r="C88" s="140"/>
      <c r="D88" s="140"/>
      <c r="E88" s="140"/>
      <c r="F88" s="140"/>
      <c r="G88" s="140"/>
      <c r="H88" s="140"/>
      <c r="I88" s="140"/>
      <c r="J88" s="140"/>
    </row>
    <row r="89" spans="1:10">
      <c r="A89" s="140"/>
      <c r="B89" s="140"/>
      <c r="C89" s="140"/>
      <c r="D89" s="140"/>
      <c r="E89" s="140"/>
      <c r="F89" s="140"/>
      <c r="G89" s="140"/>
      <c r="H89" s="140"/>
      <c r="I89" s="140"/>
      <c r="J89" s="140"/>
    </row>
    <row r="90" spans="1:10">
      <c r="A90" s="140"/>
      <c r="B90" s="140"/>
      <c r="C90" s="140"/>
      <c r="D90" s="140"/>
      <c r="E90" s="140"/>
      <c r="F90" s="140"/>
      <c r="G90" s="140"/>
      <c r="H90" s="140"/>
      <c r="I90" s="140"/>
      <c r="J90" s="140"/>
    </row>
    <row r="91" spans="1:10">
      <c r="A91" s="140"/>
      <c r="B91" s="140"/>
      <c r="C91" s="140"/>
      <c r="D91" s="140"/>
      <c r="E91" s="140"/>
      <c r="F91" s="140"/>
      <c r="G91" s="140"/>
      <c r="H91" s="140"/>
      <c r="I91" s="140"/>
      <c r="J91" s="140"/>
    </row>
    <row r="92" spans="1:10">
      <c r="A92" s="140"/>
      <c r="B92" s="140"/>
      <c r="C92" s="140"/>
      <c r="D92" s="140"/>
      <c r="E92" s="140"/>
      <c r="F92" s="140"/>
      <c r="G92" s="140"/>
      <c r="H92" s="140"/>
      <c r="I92" s="140"/>
      <c r="J92" s="140"/>
    </row>
    <row r="93" spans="1:10">
      <c r="A93" s="140"/>
      <c r="B93" s="140"/>
      <c r="C93" s="140"/>
      <c r="D93" s="140"/>
      <c r="E93" s="140"/>
      <c r="F93" s="140"/>
      <c r="G93" s="140"/>
      <c r="H93" s="140"/>
      <c r="I93" s="140"/>
      <c r="J93" s="140"/>
    </row>
    <row r="94" spans="1:10">
      <c r="A94" s="140"/>
      <c r="B94" s="140"/>
      <c r="C94" s="140"/>
      <c r="D94" s="140"/>
      <c r="E94" s="140"/>
      <c r="F94" s="140"/>
      <c r="G94" s="140"/>
      <c r="H94" s="140"/>
      <c r="I94" s="140"/>
      <c r="J94" s="140"/>
    </row>
    <row r="95" spans="1:10">
      <c r="A95" s="140"/>
      <c r="B95" s="140"/>
      <c r="C95" s="140"/>
      <c r="D95" s="140"/>
      <c r="E95" s="140"/>
      <c r="F95" s="140"/>
      <c r="G95" s="140"/>
      <c r="H95" s="140"/>
      <c r="I95" s="140"/>
      <c r="J95" s="140"/>
    </row>
  </sheetData>
  <mergeCells count="4">
    <mergeCell ref="A3:J4"/>
    <mergeCell ref="A5:J5"/>
    <mergeCell ref="B7:J7"/>
    <mergeCell ref="B20:J20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B4745-8892-4A16-9EF9-74DEF190FFD1}">
  <sheetPr>
    <pageSetUpPr fitToPage="1"/>
  </sheetPr>
  <dimension ref="A1:C43"/>
  <sheetViews>
    <sheetView zoomScaleNormal="100" zoomScaleSheetLayoutView="100" workbookViewId="0"/>
  </sheetViews>
  <sheetFormatPr defaultColWidth="8.78515625" defaultRowHeight="12.5"/>
  <cols>
    <col min="1" max="1" width="20.28515625" style="177" customWidth="1"/>
    <col min="2" max="2" width="37.28515625" style="177" customWidth="1"/>
    <col min="3" max="3" width="8.92578125" style="177" customWidth="1"/>
    <col min="4" max="16384" width="8.78515625" style="177"/>
  </cols>
  <sheetData>
    <row r="1" spans="1:3" s="176" customFormat="1" ht="23">
      <c r="A1" s="175" t="s">
        <v>0</v>
      </c>
      <c r="C1" s="177"/>
    </row>
    <row r="2" spans="1:3" s="176" customFormat="1" ht="13.5">
      <c r="B2" s="177"/>
      <c r="C2" s="177"/>
    </row>
    <row r="3" spans="1:3" s="176" customFormat="1" ht="23.25" customHeight="1">
      <c r="A3" s="299" t="s">
        <v>108</v>
      </c>
      <c r="B3" s="299"/>
      <c r="C3" s="299"/>
    </row>
    <row r="4" spans="1:3" s="176" customFormat="1" ht="28.5" customHeight="1">
      <c r="A4" s="299"/>
      <c r="B4" s="299"/>
      <c r="C4" s="299"/>
    </row>
    <row r="5" spans="1:3" s="176" customFormat="1" ht="13.5">
      <c r="B5" s="300" t="s">
        <v>2</v>
      </c>
      <c r="C5" s="300"/>
    </row>
    <row r="6" spans="1:3" s="176" customFormat="1" ht="13.5">
      <c r="B6" s="178"/>
      <c r="C6" s="178"/>
    </row>
    <row r="8" spans="1:3" ht="30" customHeight="1">
      <c r="C8" s="179" t="s">
        <v>7</v>
      </c>
    </row>
    <row r="9" spans="1:3" ht="13">
      <c r="B9" s="180" t="s">
        <v>105</v>
      </c>
      <c r="C9" s="178"/>
    </row>
    <row r="10" spans="1:3" ht="13">
      <c r="B10" s="181" t="s">
        <v>8</v>
      </c>
      <c r="C10" s="182">
        <v>782</v>
      </c>
    </row>
    <row r="11" spans="1:3">
      <c r="B11" s="177" t="s">
        <v>109</v>
      </c>
      <c r="C11" s="183">
        <v>0</v>
      </c>
    </row>
    <row r="12" spans="1:3" ht="13">
      <c r="B12" s="181" t="s">
        <v>23</v>
      </c>
      <c r="C12" s="184">
        <v>782</v>
      </c>
    </row>
    <row r="13" spans="1:3">
      <c r="B13" s="177" t="s">
        <v>9</v>
      </c>
      <c r="C13" s="183">
        <v>35</v>
      </c>
    </row>
    <row r="14" spans="1:3" ht="13.5" thickBot="1">
      <c r="B14" s="181" t="s">
        <v>24</v>
      </c>
      <c r="C14" s="185">
        <v>817</v>
      </c>
    </row>
    <row r="15" spans="1:3" ht="13" thickTop="1">
      <c r="B15" s="186"/>
      <c r="C15" s="187"/>
    </row>
    <row r="16" spans="1:3" ht="13">
      <c r="B16" s="180" t="s">
        <v>106</v>
      </c>
      <c r="C16" s="178"/>
    </row>
    <row r="17" spans="1:3" ht="13">
      <c r="B17" s="181" t="s">
        <v>8</v>
      </c>
      <c r="C17" s="182">
        <v>686</v>
      </c>
    </row>
    <row r="18" spans="1:3">
      <c r="B18" s="177" t="s">
        <v>109</v>
      </c>
      <c r="C18" s="187">
        <v>0</v>
      </c>
    </row>
    <row r="19" spans="1:3" ht="13.5" thickBot="1">
      <c r="B19" s="181" t="s">
        <v>23</v>
      </c>
      <c r="C19" s="185">
        <v>686</v>
      </c>
    </row>
    <row r="20" spans="1:3" ht="13" thickTop="1">
      <c r="B20" s="186"/>
      <c r="C20" s="187"/>
    </row>
    <row r="21" spans="1:3" ht="13">
      <c r="B21" s="188" t="s">
        <v>12</v>
      </c>
      <c r="C21" s="178"/>
    </row>
    <row r="22" spans="1:3" ht="13">
      <c r="B22" s="181" t="s">
        <v>8</v>
      </c>
      <c r="C22" s="189">
        <v>0.14000000000000001</v>
      </c>
    </row>
    <row r="23" spans="1:3" ht="13">
      <c r="B23" s="181" t="s">
        <v>23</v>
      </c>
      <c r="C23" s="189">
        <v>0.14000000000000001</v>
      </c>
    </row>
    <row r="24" spans="1:3" ht="13">
      <c r="B24" s="181" t="s">
        <v>24</v>
      </c>
      <c r="C24" s="189">
        <v>0.191</v>
      </c>
    </row>
    <row r="25" spans="1:3" s="132" customFormat="1" ht="14" thickBot="1">
      <c r="A25" s="138"/>
      <c r="B25" s="138"/>
      <c r="C25" s="138"/>
    </row>
    <row r="26" spans="1:3" s="132" customFormat="1" ht="13.5">
      <c r="A26" s="140"/>
      <c r="B26" s="140"/>
      <c r="C26" s="140"/>
    </row>
    <row r="27" spans="1:3" ht="39">
      <c r="C27" s="179" t="s">
        <v>7</v>
      </c>
    </row>
    <row r="28" spans="1:3" ht="13">
      <c r="B28" s="165" t="s">
        <v>97</v>
      </c>
      <c r="C28" s="178"/>
    </row>
    <row r="29" spans="1:3" ht="13">
      <c r="B29" s="181" t="s">
        <v>8</v>
      </c>
      <c r="C29" s="182">
        <v>2635</v>
      </c>
    </row>
    <row r="30" spans="1:3">
      <c r="B30" s="140" t="s">
        <v>87</v>
      </c>
      <c r="C30" s="82">
        <v>-1</v>
      </c>
    </row>
    <row r="31" spans="1:3" ht="13">
      <c r="B31" s="181" t="s">
        <v>23</v>
      </c>
      <c r="C31" s="167">
        <v>2634</v>
      </c>
    </row>
    <row r="32" spans="1:3">
      <c r="B32" s="177" t="s">
        <v>9</v>
      </c>
      <c r="C32" s="171">
        <v>159</v>
      </c>
    </row>
    <row r="33" spans="2:3" ht="13.5" thickBot="1">
      <c r="B33" s="181" t="s">
        <v>24</v>
      </c>
      <c r="C33" s="168">
        <v>2793</v>
      </c>
    </row>
    <row r="34" spans="2:3" ht="13" thickTop="1">
      <c r="B34" s="186"/>
      <c r="C34" s="187"/>
    </row>
    <row r="35" spans="2:3" ht="13">
      <c r="B35" s="165" t="s">
        <v>85</v>
      </c>
      <c r="C35" s="178"/>
    </row>
    <row r="36" spans="2:3" ht="13">
      <c r="B36" s="181" t="s">
        <v>8</v>
      </c>
      <c r="C36" s="166">
        <v>2483</v>
      </c>
    </row>
    <row r="37" spans="2:3">
      <c r="B37" s="177" t="s">
        <v>109</v>
      </c>
      <c r="C37" s="171">
        <v>0</v>
      </c>
    </row>
    <row r="38" spans="2:3" ht="13.5" thickBot="1">
      <c r="B38" s="181" t="s">
        <v>23</v>
      </c>
      <c r="C38" s="168">
        <v>2483</v>
      </c>
    </row>
    <row r="39" spans="2:3" ht="13" thickTop="1">
      <c r="B39" s="186"/>
      <c r="C39" s="187"/>
    </row>
    <row r="40" spans="2:3" ht="13">
      <c r="B40" s="188" t="s">
        <v>12</v>
      </c>
      <c r="C40" s="178"/>
    </row>
    <row r="41" spans="2:3" ht="13">
      <c r="B41" s="181" t="s">
        <v>8</v>
      </c>
      <c r="C41" s="129">
        <v>6.0999999999999999E-2</v>
      </c>
    </row>
    <row r="42" spans="2:3" ht="13">
      <c r="B42" s="181" t="s">
        <v>23</v>
      </c>
      <c r="C42" s="129">
        <v>6.0999999999999999E-2</v>
      </c>
    </row>
    <row r="43" spans="2:3" ht="13">
      <c r="B43" s="181" t="s">
        <v>24</v>
      </c>
      <c r="C43" s="129">
        <v>0.125</v>
      </c>
    </row>
  </sheetData>
  <mergeCells count="2">
    <mergeCell ref="A3:C4"/>
    <mergeCell ref="B5:C5"/>
  </mergeCells>
  <printOptions horizontalCentered="1"/>
  <pageMargins left="0.5" right="0.5" top="0.75" bottom="0.75" header="0.5" footer="0.5"/>
  <pageSetup scale="96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757DB-3BEB-4F9D-B629-1E9980174B4F}">
  <sheetPr>
    <pageSetUpPr fitToPage="1"/>
  </sheetPr>
  <dimension ref="A1:H21"/>
  <sheetViews>
    <sheetView zoomScaleNormal="100" workbookViewId="0"/>
  </sheetViews>
  <sheetFormatPr defaultColWidth="8.78515625" defaultRowHeight="13.5"/>
  <cols>
    <col min="1" max="1" width="35.7109375" style="42" customWidth="1"/>
    <col min="2" max="2" width="9.7109375" style="42" customWidth="1"/>
    <col min="3" max="3" width="1.7109375" style="42" customWidth="1"/>
    <col min="4" max="4" width="9.7109375" style="42" customWidth="1"/>
    <col min="5" max="5" width="1.7109375" style="42" customWidth="1"/>
    <col min="6" max="6" width="9.7109375" style="42" customWidth="1"/>
    <col min="7" max="7" width="1.7109375" style="140" customWidth="1"/>
    <col min="8" max="8" width="7.7109375" style="140" customWidth="1"/>
    <col min="9" max="16384" width="8.78515625" style="132"/>
  </cols>
  <sheetData>
    <row r="1" spans="1:8" ht="23">
      <c r="A1" s="4" t="s">
        <v>0</v>
      </c>
    </row>
    <row r="3" spans="1:8" ht="23">
      <c r="A3" s="293" t="s">
        <v>1</v>
      </c>
      <c r="B3" s="293"/>
      <c r="C3" s="293"/>
      <c r="D3" s="293"/>
      <c r="E3" s="293"/>
      <c r="F3" s="293"/>
      <c r="G3" s="293"/>
      <c r="H3" s="293"/>
    </row>
    <row r="4" spans="1:8">
      <c r="A4" s="294" t="s">
        <v>2</v>
      </c>
      <c r="B4" s="294"/>
      <c r="C4" s="294"/>
      <c r="D4" s="294"/>
      <c r="E4" s="294"/>
      <c r="F4" s="294"/>
      <c r="G4" s="294"/>
      <c r="H4" s="294"/>
    </row>
    <row r="6" spans="1:8" ht="14.25" customHeight="1">
      <c r="B6" s="301" t="s">
        <v>7</v>
      </c>
      <c r="C6" s="301"/>
      <c r="D6" s="301"/>
      <c r="E6" s="301"/>
      <c r="F6" s="301"/>
      <c r="G6" s="301"/>
      <c r="H6" s="301"/>
    </row>
    <row r="7" spans="1:8" ht="30" customHeight="1">
      <c r="A7" s="46" t="s">
        <v>79</v>
      </c>
      <c r="B7" s="74" t="s">
        <v>66</v>
      </c>
      <c r="C7" s="34"/>
      <c r="D7" s="74" t="s">
        <v>69</v>
      </c>
      <c r="F7" s="74" t="s">
        <v>78</v>
      </c>
      <c r="H7" s="159" t="s">
        <v>110</v>
      </c>
    </row>
    <row r="8" spans="1:8" ht="14">
      <c r="A8" s="36" t="s">
        <v>8</v>
      </c>
      <c r="B8" s="1">
        <v>25868</v>
      </c>
      <c r="C8" s="33"/>
      <c r="D8" s="1">
        <v>26581</v>
      </c>
      <c r="F8" s="1">
        <v>28720</v>
      </c>
    </row>
    <row r="9" spans="1:8">
      <c r="A9" s="42" t="s">
        <v>11</v>
      </c>
      <c r="B9" s="32">
        <v>-91</v>
      </c>
      <c r="C9" s="32"/>
      <c r="D9" s="32">
        <v>-32</v>
      </c>
      <c r="F9" s="32">
        <v>-78</v>
      </c>
    </row>
    <row r="10" spans="1:8">
      <c r="A10" s="42" t="s">
        <v>68</v>
      </c>
      <c r="B10" s="32">
        <v>-88</v>
      </c>
      <c r="C10" s="32"/>
      <c r="D10" s="32">
        <v>-445</v>
      </c>
      <c r="F10" s="32">
        <v>-254</v>
      </c>
    </row>
    <row r="11" spans="1:8">
      <c r="A11" s="37" t="s">
        <v>9</v>
      </c>
      <c r="B11" s="38">
        <v>1127</v>
      </c>
      <c r="C11" s="39"/>
      <c r="D11" s="38">
        <v>627</v>
      </c>
      <c r="F11" s="38">
        <v>-472</v>
      </c>
    </row>
    <row r="12" spans="1:8" ht="14.5" thickBot="1">
      <c r="A12" s="36" t="s">
        <v>10</v>
      </c>
      <c r="B12" s="2">
        <v>26816</v>
      </c>
      <c r="C12" s="40"/>
      <c r="D12" s="2">
        <v>26731</v>
      </c>
      <c r="F12" s="2">
        <v>27916</v>
      </c>
    </row>
    <row r="13" spans="1:8" ht="14" thickTop="1">
      <c r="A13" s="41"/>
      <c r="B13" s="32"/>
      <c r="C13" s="32"/>
      <c r="D13" s="32"/>
      <c r="F13" s="32"/>
    </row>
    <row r="14" spans="1:8" ht="14">
      <c r="A14" s="46" t="s">
        <v>79</v>
      </c>
      <c r="B14" s="74" t="s">
        <v>46</v>
      </c>
      <c r="C14" s="140"/>
      <c r="D14" s="74" t="s">
        <v>66</v>
      </c>
      <c r="E14" s="34"/>
      <c r="F14" s="74" t="s">
        <v>69</v>
      </c>
    </row>
    <row r="15" spans="1:8" ht="14">
      <c r="A15" s="36" t="s">
        <v>8</v>
      </c>
      <c r="B15" s="1">
        <v>25938</v>
      </c>
      <c r="C15" s="33"/>
      <c r="D15" s="1">
        <v>25868</v>
      </c>
      <c r="F15" s="1">
        <v>26581</v>
      </c>
    </row>
    <row r="16" spans="1:8">
      <c r="A16" s="42" t="s">
        <v>11</v>
      </c>
      <c r="B16" s="32">
        <v>-165</v>
      </c>
      <c r="C16" s="32"/>
      <c r="D16" s="32">
        <v>-91</v>
      </c>
      <c r="F16" s="32">
        <v>-32</v>
      </c>
    </row>
    <row r="17" spans="1:8" ht="14.5" thickBot="1">
      <c r="A17" s="36" t="s">
        <v>10</v>
      </c>
      <c r="B17" s="2">
        <v>25773</v>
      </c>
      <c r="C17" s="40"/>
      <c r="D17" s="2">
        <v>25777</v>
      </c>
      <c r="F17" s="2">
        <v>26549</v>
      </c>
    </row>
    <row r="18" spans="1:8" ht="14" thickTop="1">
      <c r="A18" s="41"/>
      <c r="B18" s="32"/>
      <c r="C18" s="32"/>
      <c r="D18" s="32"/>
      <c r="F18" s="32"/>
    </row>
    <row r="19" spans="1:8" ht="14">
      <c r="A19" s="36" t="s">
        <v>25</v>
      </c>
      <c r="B19" s="190">
        <v>-3.0000000000000001E-3</v>
      </c>
      <c r="C19" s="191"/>
      <c r="D19" s="190">
        <v>2.8000000000000001E-2</v>
      </c>
      <c r="F19" s="190">
        <v>0.08</v>
      </c>
      <c r="H19" s="129">
        <v>3.4000000000000002E-2</v>
      </c>
    </row>
    <row r="20" spans="1:8" ht="14">
      <c r="A20" s="36" t="s">
        <v>102</v>
      </c>
      <c r="B20" s="190">
        <v>0.04</v>
      </c>
      <c r="C20" s="191"/>
      <c r="D20" s="190">
        <v>3.6999999999999998E-2</v>
      </c>
      <c r="F20" s="190">
        <v>5.0999999999999997E-2</v>
      </c>
      <c r="H20" s="129">
        <v>4.2999999999999997E-2</v>
      </c>
    </row>
    <row r="21" spans="1:8" ht="14">
      <c r="H21" s="79"/>
    </row>
  </sheetData>
  <mergeCells count="3">
    <mergeCell ref="B6:H6"/>
    <mergeCell ref="A3:H3"/>
    <mergeCell ref="A4:H4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F17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6409-2755-406B-AB98-9E82A3AF9924}">
  <sheetPr>
    <pageSetUpPr fitToPage="1"/>
  </sheetPr>
  <dimension ref="A1:P21"/>
  <sheetViews>
    <sheetView zoomScaleNormal="100" workbookViewId="0"/>
  </sheetViews>
  <sheetFormatPr defaultColWidth="8.78515625" defaultRowHeight="13.5"/>
  <cols>
    <col min="1" max="1" width="35.7109375" style="42" customWidth="1"/>
    <col min="2" max="2" width="7.7109375" style="42" customWidth="1"/>
    <col min="3" max="3" width="1.2109375" style="42" customWidth="1"/>
    <col min="4" max="4" width="7.7109375" style="42" customWidth="1"/>
    <col min="5" max="5" width="1.2109375" style="42" customWidth="1"/>
    <col min="6" max="6" width="7.7109375" style="42" customWidth="1"/>
    <col min="7" max="7" width="1.2109375" style="42" customWidth="1"/>
    <col min="8" max="8" width="7.7109375" style="42" customWidth="1"/>
    <col min="9" max="9" width="3.7109375" style="132" customWidth="1"/>
    <col min="10" max="10" width="7.7109375" style="42" customWidth="1"/>
    <col min="11" max="11" width="1.2109375" style="42" customWidth="1"/>
    <col min="12" max="12" width="7.7109375" style="42" customWidth="1"/>
    <col min="13" max="13" width="1.2109375" style="42" customWidth="1"/>
    <col min="14" max="14" width="7.7109375" style="42" customWidth="1"/>
    <col min="15" max="15" width="1.2109375" style="42" customWidth="1"/>
    <col min="16" max="16" width="7.7109375" style="42" customWidth="1"/>
    <col min="17" max="16384" width="8.78515625" style="132"/>
  </cols>
  <sheetData>
    <row r="1" spans="1:16" ht="23">
      <c r="A1" s="4" t="s">
        <v>0</v>
      </c>
    </row>
    <row r="3" spans="1:16" ht="23">
      <c r="A3" s="293" t="s">
        <v>1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</row>
    <row r="4" spans="1:16">
      <c r="A4" s="294" t="s">
        <v>2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</row>
    <row r="6" spans="1:16" ht="14.25" customHeight="1">
      <c r="B6" s="301" t="s">
        <v>15</v>
      </c>
      <c r="C6" s="301"/>
      <c r="D6" s="301"/>
      <c r="E6" s="301"/>
      <c r="F6" s="301"/>
      <c r="G6" s="301"/>
      <c r="H6" s="301"/>
      <c r="J6" s="301" t="s">
        <v>16</v>
      </c>
      <c r="K6" s="301"/>
      <c r="L6" s="301"/>
      <c r="M6" s="301"/>
      <c r="N6" s="301"/>
      <c r="O6" s="301"/>
      <c r="P6" s="301"/>
    </row>
    <row r="7" spans="1:16" s="43" customFormat="1" ht="30" customHeight="1">
      <c r="A7" s="46" t="s">
        <v>79</v>
      </c>
      <c r="B7" s="74" t="s">
        <v>66</v>
      </c>
      <c r="C7" s="34"/>
      <c r="D7" s="74" t="s">
        <v>69</v>
      </c>
      <c r="E7" s="34"/>
      <c r="F7" s="74" t="s">
        <v>78</v>
      </c>
      <c r="G7" s="34"/>
      <c r="H7" s="174" t="s">
        <v>110</v>
      </c>
      <c r="J7" s="74" t="s">
        <v>66</v>
      </c>
      <c r="K7" s="34"/>
      <c r="L7" s="74" t="s">
        <v>69</v>
      </c>
      <c r="M7" s="34"/>
      <c r="N7" s="74" t="s">
        <v>78</v>
      </c>
      <c r="O7" s="34"/>
      <c r="P7" s="174" t="s">
        <v>110</v>
      </c>
    </row>
    <row r="8" spans="1:16" s="31" customFormat="1" ht="13">
      <c r="A8" s="36" t="s">
        <v>8</v>
      </c>
      <c r="B8" s="1">
        <v>9675</v>
      </c>
      <c r="C8" s="72"/>
      <c r="D8" s="1">
        <v>9097</v>
      </c>
      <c r="E8" s="72"/>
      <c r="F8" s="1">
        <v>10132</v>
      </c>
      <c r="G8" s="72"/>
      <c r="J8" s="1">
        <v>16193</v>
      </c>
      <c r="K8" s="72"/>
      <c r="L8" s="1">
        <v>17484</v>
      </c>
      <c r="M8" s="72"/>
      <c r="N8" s="1">
        <v>18588</v>
      </c>
      <c r="O8" s="72"/>
    </row>
    <row r="9" spans="1:16" s="31" customFormat="1" ht="12.5">
      <c r="A9" s="42" t="s">
        <v>11</v>
      </c>
      <c r="B9" s="32">
        <v>-91</v>
      </c>
      <c r="C9" s="32"/>
      <c r="D9" s="32">
        <v>-32</v>
      </c>
      <c r="E9" s="32"/>
      <c r="F9" s="32">
        <v>-43</v>
      </c>
      <c r="G9" s="32"/>
      <c r="J9" s="32">
        <v>0</v>
      </c>
      <c r="K9" s="32"/>
      <c r="L9" s="32">
        <v>0</v>
      </c>
      <c r="M9" s="32"/>
      <c r="N9" s="32">
        <v>-35</v>
      </c>
      <c r="O9" s="32"/>
    </row>
    <row r="10" spans="1:16" s="31" customFormat="1" ht="12.5">
      <c r="A10" s="42" t="s">
        <v>68</v>
      </c>
      <c r="B10" s="32">
        <v>0</v>
      </c>
      <c r="C10" s="32"/>
      <c r="D10" s="32">
        <v>0</v>
      </c>
      <c r="E10" s="32"/>
      <c r="F10" s="32">
        <v>0</v>
      </c>
      <c r="G10" s="32"/>
      <c r="J10" s="32">
        <v>-88</v>
      </c>
      <c r="K10" s="32"/>
      <c r="L10" s="32">
        <v>-445</v>
      </c>
      <c r="M10" s="32"/>
      <c r="N10" s="32">
        <v>-254</v>
      </c>
      <c r="O10" s="32"/>
    </row>
    <row r="11" spans="1:16" s="31" customFormat="1" ht="12.5">
      <c r="A11" s="37" t="s">
        <v>9</v>
      </c>
      <c r="B11" s="38">
        <v>624</v>
      </c>
      <c r="C11" s="39"/>
      <c r="D11" s="38">
        <v>739</v>
      </c>
      <c r="E11" s="39"/>
      <c r="F11" s="38">
        <v>64</v>
      </c>
      <c r="G11" s="39"/>
      <c r="J11" s="38">
        <v>503</v>
      </c>
      <c r="K11" s="39"/>
      <c r="L11" s="38">
        <v>-112</v>
      </c>
      <c r="M11" s="39"/>
      <c r="N11" s="38">
        <v>-536</v>
      </c>
      <c r="O11" s="39"/>
    </row>
    <row r="12" spans="1:16" s="31" customFormat="1" thickBot="1">
      <c r="A12" s="36" t="s">
        <v>10</v>
      </c>
      <c r="B12" s="2">
        <v>10208</v>
      </c>
      <c r="C12" s="40"/>
      <c r="D12" s="2">
        <v>9804</v>
      </c>
      <c r="E12" s="40"/>
      <c r="F12" s="2">
        <v>10153</v>
      </c>
      <c r="G12" s="40"/>
      <c r="J12" s="2">
        <v>16608</v>
      </c>
      <c r="K12" s="40"/>
      <c r="L12" s="2">
        <v>16927</v>
      </c>
      <c r="M12" s="40"/>
      <c r="N12" s="2">
        <v>17763</v>
      </c>
      <c r="O12" s="40"/>
    </row>
    <row r="13" spans="1:16" s="31" customFormat="1" ht="13" thickTop="1">
      <c r="A13" s="41"/>
      <c r="B13" s="157"/>
      <c r="C13" s="32"/>
      <c r="D13" s="32"/>
      <c r="E13" s="32"/>
      <c r="F13" s="32"/>
      <c r="G13" s="32"/>
      <c r="J13" s="32"/>
      <c r="K13" s="32"/>
      <c r="L13" s="32"/>
      <c r="M13" s="32"/>
      <c r="N13" s="32"/>
      <c r="O13" s="32"/>
    </row>
    <row r="14" spans="1:16" s="43" customFormat="1" ht="13">
      <c r="A14" s="46" t="s">
        <v>79</v>
      </c>
      <c r="B14" s="74" t="s">
        <v>46</v>
      </c>
      <c r="C14" s="34"/>
      <c r="D14" s="74" t="s">
        <v>66</v>
      </c>
      <c r="E14" s="34"/>
      <c r="F14" s="74" t="s">
        <v>69</v>
      </c>
      <c r="G14" s="34"/>
      <c r="H14" s="140"/>
      <c r="J14" s="74" t="s">
        <v>46</v>
      </c>
      <c r="K14" s="34"/>
      <c r="L14" s="74" t="s">
        <v>66</v>
      </c>
      <c r="M14" s="34"/>
      <c r="N14" s="74" t="s">
        <v>69</v>
      </c>
      <c r="O14" s="34"/>
      <c r="P14" s="140"/>
    </row>
    <row r="15" spans="1:16" s="31" customFormat="1" ht="13">
      <c r="A15" s="36" t="s">
        <v>8</v>
      </c>
      <c r="B15" s="1">
        <v>9659</v>
      </c>
      <c r="C15" s="72"/>
      <c r="D15" s="1">
        <v>9675</v>
      </c>
      <c r="E15" s="72"/>
      <c r="F15" s="1">
        <v>9097</v>
      </c>
      <c r="G15" s="72"/>
      <c r="J15" s="1">
        <v>16279</v>
      </c>
      <c r="K15" s="72"/>
      <c r="L15" s="1">
        <v>16193</v>
      </c>
      <c r="M15" s="72"/>
      <c r="N15" s="1">
        <v>17484</v>
      </c>
      <c r="O15" s="72"/>
    </row>
    <row r="16" spans="1:16" s="31" customFormat="1" ht="12.5">
      <c r="A16" s="42" t="s">
        <v>11</v>
      </c>
      <c r="B16" s="32">
        <v>-165</v>
      </c>
      <c r="C16" s="32"/>
      <c r="D16" s="32">
        <v>-91</v>
      </c>
      <c r="E16" s="32"/>
      <c r="F16" s="32">
        <v>-32</v>
      </c>
      <c r="G16" s="32"/>
      <c r="J16" s="32">
        <v>0</v>
      </c>
      <c r="K16" s="32"/>
      <c r="L16" s="32">
        <v>0</v>
      </c>
      <c r="M16" s="32"/>
      <c r="N16" s="32">
        <v>0</v>
      </c>
      <c r="O16" s="32"/>
    </row>
    <row r="17" spans="1:16" s="31" customFormat="1" thickBot="1">
      <c r="A17" s="36" t="s">
        <v>10</v>
      </c>
      <c r="B17" s="2">
        <v>9494</v>
      </c>
      <c r="C17" s="40"/>
      <c r="D17" s="2">
        <v>9584</v>
      </c>
      <c r="E17" s="40"/>
      <c r="F17" s="2">
        <v>9065</v>
      </c>
      <c r="G17" s="40"/>
      <c r="J17" s="2">
        <v>16279</v>
      </c>
      <c r="K17" s="40"/>
      <c r="L17" s="2">
        <v>16193</v>
      </c>
      <c r="M17" s="40"/>
      <c r="N17" s="2">
        <v>17484</v>
      </c>
      <c r="O17" s="40"/>
    </row>
    <row r="18" spans="1:16" s="31" customFormat="1" ht="13" thickTop="1">
      <c r="A18" s="41"/>
      <c r="B18" s="157"/>
      <c r="C18" s="32"/>
      <c r="D18" s="32"/>
      <c r="E18" s="32"/>
      <c r="F18" s="32"/>
      <c r="G18" s="32"/>
      <c r="J18" s="32"/>
      <c r="K18" s="32"/>
      <c r="L18" s="32"/>
      <c r="M18" s="32"/>
      <c r="N18" s="32"/>
      <c r="O18" s="32"/>
    </row>
    <row r="19" spans="1:16" s="31" customFormat="1" ht="13">
      <c r="A19" s="36" t="s">
        <v>25</v>
      </c>
      <c r="B19" s="190">
        <v>2E-3</v>
      </c>
      <c r="C19" s="191"/>
      <c r="D19" s="192">
        <v>-0.06</v>
      </c>
      <c r="E19" s="191"/>
      <c r="F19" s="192">
        <v>0.114</v>
      </c>
      <c r="G19" s="191"/>
      <c r="H19" s="192">
        <v>1.6E-2</v>
      </c>
      <c r="I19" s="75"/>
      <c r="J19" s="190">
        <v>-5.0000000000000001E-3</v>
      </c>
      <c r="K19" s="191"/>
      <c r="L19" s="192">
        <v>0.08</v>
      </c>
      <c r="M19" s="191"/>
      <c r="N19" s="192">
        <v>6.3E-2</v>
      </c>
      <c r="O19" s="191"/>
      <c r="P19" s="192">
        <v>4.4999999999999998E-2</v>
      </c>
    </row>
    <row r="20" spans="1:16" s="31" customFormat="1" ht="13">
      <c r="A20" s="36" t="s">
        <v>102</v>
      </c>
      <c r="B20" s="190">
        <v>7.4999999999999997E-2</v>
      </c>
      <c r="C20" s="191"/>
      <c r="D20" s="192">
        <v>2.3E-2</v>
      </c>
      <c r="E20" s="191"/>
      <c r="F20" s="192">
        <v>0.12</v>
      </c>
      <c r="G20" s="191"/>
      <c r="H20" s="192">
        <v>7.1999999999999995E-2</v>
      </c>
      <c r="I20" s="75"/>
      <c r="J20" s="190">
        <v>0.02</v>
      </c>
      <c r="K20" s="191"/>
      <c r="L20" s="192">
        <v>4.4999999999999998E-2</v>
      </c>
      <c r="M20" s="191"/>
      <c r="N20" s="192">
        <v>1.6E-2</v>
      </c>
      <c r="O20" s="191"/>
      <c r="P20" s="192">
        <v>2.7E-2</v>
      </c>
    </row>
    <row r="21" spans="1:16">
      <c r="B21" s="158"/>
    </row>
  </sheetData>
  <mergeCells count="4">
    <mergeCell ref="A3:P3"/>
    <mergeCell ref="A4:P4"/>
    <mergeCell ref="J6:P6"/>
    <mergeCell ref="B6:H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O7 B7:F14 I7:L14 N7 O8:O14 N14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0"/>
  <sheetViews>
    <sheetView zoomScaleNormal="100" workbookViewId="0"/>
  </sheetViews>
  <sheetFormatPr defaultColWidth="8.78515625" defaultRowHeight="13.5"/>
  <cols>
    <col min="1" max="1" width="35.7109375" style="42" customWidth="1"/>
    <col min="2" max="2" width="8.2109375" style="42" customWidth="1"/>
    <col min="3" max="3" width="1.2109375" style="42" customWidth="1"/>
    <col min="4" max="4" width="8.2109375" style="42" customWidth="1"/>
    <col min="5" max="5" width="1.2109375" style="42" customWidth="1"/>
    <col min="6" max="6" width="10.7109375" style="43" customWidth="1"/>
    <col min="7" max="16384" width="8.78515625" style="132"/>
  </cols>
  <sheetData>
    <row r="1" spans="1:6" ht="23">
      <c r="A1" s="4" t="s">
        <v>0</v>
      </c>
      <c r="B1" s="44"/>
      <c r="C1" s="44"/>
      <c r="D1" s="44"/>
      <c r="E1" s="44"/>
      <c r="F1" s="44"/>
    </row>
    <row r="2" spans="1:6">
      <c r="F2" s="44"/>
    </row>
    <row r="3" spans="1:6" ht="23">
      <c r="A3" s="293" t="s">
        <v>1</v>
      </c>
      <c r="B3" s="293"/>
      <c r="C3" s="293"/>
      <c r="D3" s="293"/>
      <c r="E3" s="293"/>
      <c r="F3" s="293"/>
    </row>
    <row r="4" spans="1:6">
      <c r="A4" s="296" t="s">
        <v>2</v>
      </c>
      <c r="B4" s="296"/>
      <c r="C4" s="296"/>
      <c r="D4" s="296"/>
      <c r="E4" s="296"/>
      <c r="F4" s="296"/>
    </row>
    <row r="5" spans="1:6">
      <c r="F5" s="44"/>
    </row>
    <row r="6" spans="1:6" s="43" customFormat="1" ht="30" customHeight="1">
      <c r="A6" s="47"/>
      <c r="B6" s="136" t="s">
        <v>15</v>
      </c>
      <c r="C6" s="47"/>
      <c r="D6" s="136" t="s">
        <v>16</v>
      </c>
      <c r="E6" s="47"/>
      <c r="F6" s="136" t="s">
        <v>7</v>
      </c>
    </row>
    <row r="7" spans="1:6" s="31" customFormat="1" ht="13">
      <c r="A7" s="139" t="s">
        <v>105</v>
      </c>
      <c r="B7" s="140"/>
      <c r="C7" s="140"/>
      <c r="D7" s="77"/>
      <c r="E7" s="77"/>
      <c r="F7" s="77"/>
    </row>
    <row r="8" spans="1:6" s="31" customFormat="1" ht="13">
      <c r="A8" s="79" t="s">
        <v>8</v>
      </c>
      <c r="B8" s="80">
        <v>3598</v>
      </c>
      <c r="C8" s="80"/>
      <c r="D8" s="80">
        <v>5568</v>
      </c>
      <c r="E8" s="64"/>
      <c r="F8" s="80">
        <v>9166</v>
      </c>
    </row>
    <row r="9" spans="1:6" s="31" customFormat="1" ht="12.5">
      <c r="A9" s="140" t="s">
        <v>68</v>
      </c>
      <c r="B9" s="82">
        <v>-156</v>
      </c>
      <c r="C9" s="82"/>
      <c r="D9" s="82">
        <v>-218</v>
      </c>
      <c r="E9" s="82"/>
      <c r="F9" s="82">
        <v>-374</v>
      </c>
    </row>
    <row r="10" spans="1:6" s="31" customFormat="1" ht="12.5">
      <c r="A10" s="140" t="s">
        <v>9</v>
      </c>
      <c r="B10" s="135">
        <v>258</v>
      </c>
      <c r="C10" s="82"/>
      <c r="D10" s="135">
        <v>207</v>
      </c>
      <c r="E10" s="82"/>
      <c r="F10" s="135">
        <v>465</v>
      </c>
    </row>
    <row r="11" spans="1:6" s="31" customFormat="1" thickBot="1">
      <c r="A11" s="79" t="s">
        <v>10</v>
      </c>
      <c r="B11" s="83">
        <v>3700</v>
      </c>
      <c r="C11" s="81"/>
      <c r="D11" s="83">
        <v>5557</v>
      </c>
      <c r="E11" s="81"/>
      <c r="F11" s="83">
        <v>9257</v>
      </c>
    </row>
    <row r="12" spans="1:6" s="31" customFormat="1" ht="13" thickTop="1">
      <c r="A12" s="133"/>
      <c r="B12" s="140"/>
      <c r="C12" s="82"/>
      <c r="D12" s="140"/>
      <c r="E12" s="82"/>
      <c r="F12" s="140"/>
    </row>
    <row r="13" spans="1:6" s="31" customFormat="1" ht="13">
      <c r="A13" s="139" t="s">
        <v>106</v>
      </c>
      <c r="B13" s="160"/>
      <c r="C13" s="82"/>
      <c r="D13" s="160"/>
      <c r="E13" s="82"/>
      <c r="F13" s="160"/>
    </row>
    <row r="14" spans="1:6" s="31" customFormat="1" ht="13">
      <c r="A14" s="79" t="s">
        <v>8</v>
      </c>
      <c r="B14" s="80">
        <v>2964</v>
      </c>
      <c r="C14" s="80"/>
      <c r="D14" s="80">
        <v>4800</v>
      </c>
      <c r="E14" s="64"/>
      <c r="F14" s="80">
        <v>7764</v>
      </c>
    </row>
    <row r="15" spans="1:6" s="31" customFormat="1" ht="12.5">
      <c r="A15" s="140" t="s">
        <v>11</v>
      </c>
      <c r="B15" s="82">
        <v>-9</v>
      </c>
      <c r="C15" s="82"/>
      <c r="D15" s="82">
        <v>0</v>
      </c>
      <c r="E15" s="82"/>
      <c r="F15" s="82">
        <v>-9</v>
      </c>
    </row>
    <row r="16" spans="1:6" s="31" customFormat="1" thickBot="1">
      <c r="A16" s="79" t="s">
        <v>10</v>
      </c>
      <c r="B16" s="83">
        <v>2955</v>
      </c>
      <c r="C16" s="81"/>
      <c r="D16" s="83">
        <v>4800</v>
      </c>
      <c r="E16" s="81"/>
      <c r="F16" s="83">
        <v>7755</v>
      </c>
    </row>
    <row r="17" spans="1:6" s="31" customFormat="1" ht="13" thickTop="1">
      <c r="A17" s="133"/>
      <c r="B17" s="140"/>
      <c r="C17" s="82"/>
      <c r="D17" s="140"/>
      <c r="E17" s="82"/>
      <c r="F17" s="140"/>
    </row>
    <row r="18" spans="1:6" s="31" customFormat="1" ht="13">
      <c r="A18" s="84" t="s">
        <v>12</v>
      </c>
      <c r="B18" s="140"/>
      <c r="C18" s="82"/>
      <c r="D18" s="77"/>
      <c r="E18" s="82"/>
      <c r="F18" s="77"/>
    </row>
    <row r="19" spans="1:6" s="31" customFormat="1" ht="13">
      <c r="A19" s="79" t="s">
        <v>8</v>
      </c>
      <c r="B19" s="85">
        <v>0.214</v>
      </c>
      <c r="C19" s="64"/>
      <c r="D19" s="85">
        <v>0.16</v>
      </c>
      <c r="E19" s="64"/>
      <c r="F19" s="85">
        <v>0.18100000000000002</v>
      </c>
    </row>
    <row r="20" spans="1:6" s="31" customFormat="1" ht="12.5">
      <c r="A20" s="140" t="s">
        <v>11</v>
      </c>
      <c r="B20" s="88">
        <v>0.40000000000000036</v>
      </c>
      <c r="C20" s="68"/>
      <c r="D20" s="88">
        <v>0</v>
      </c>
      <c r="E20" s="86"/>
      <c r="F20" s="88">
        <v>0.1</v>
      </c>
    </row>
    <row r="21" spans="1:6" s="31" customFormat="1" ht="12.5">
      <c r="A21" s="133" t="s">
        <v>68</v>
      </c>
      <c r="B21" s="69">
        <v>-5.2999999999999989</v>
      </c>
      <c r="C21" s="68"/>
      <c r="D21" s="69">
        <v>-4.5000000000000009</v>
      </c>
      <c r="E21" s="86"/>
      <c r="F21" s="69">
        <v>-4.8</v>
      </c>
    </row>
    <row r="22" spans="1:6" s="43" customFormat="1" ht="12.5">
      <c r="A22" s="140" t="s">
        <v>9</v>
      </c>
      <c r="B22" s="69">
        <v>8.6999999999999993</v>
      </c>
      <c r="C22" s="68"/>
      <c r="D22" s="69">
        <v>4.3000000000000007</v>
      </c>
      <c r="E22" s="86"/>
      <c r="F22" s="69">
        <v>6</v>
      </c>
    </row>
    <row r="23" spans="1:6" s="31" customFormat="1" thickBot="1">
      <c r="A23" s="79" t="s">
        <v>10</v>
      </c>
      <c r="B23" s="71">
        <v>0.252</v>
      </c>
      <c r="C23" s="64"/>
      <c r="D23" s="71">
        <v>0.158</v>
      </c>
      <c r="E23" s="64"/>
      <c r="F23" s="71">
        <v>0.19399999999999998</v>
      </c>
    </row>
    <row r="24" spans="1:6" s="31" customFormat="1" thickTop="1">
      <c r="A24" s="140"/>
      <c r="B24" s="85"/>
      <c r="C24" s="64"/>
      <c r="D24" s="85"/>
      <c r="E24" s="64"/>
      <c r="F24" s="85"/>
    </row>
    <row r="25" spans="1:6" s="31" customFormat="1" ht="12.5">
      <c r="A25" s="140" t="s">
        <v>13</v>
      </c>
      <c r="B25" s="88">
        <v>4.5</v>
      </c>
      <c r="C25" s="68"/>
      <c r="D25" s="88">
        <v>2.4</v>
      </c>
      <c r="E25" s="68"/>
      <c r="F25" s="88">
        <v>3.2000000000000042</v>
      </c>
    </row>
    <row r="26" spans="1:6" s="31" customFormat="1" ht="12.5">
      <c r="A26" s="140" t="s">
        <v>14</v>
      </c>
      <c r="B26" s="69">
        <v>20.7</v>
      </c>
      <c r="C26" s="68"/>
      <c r="D26" s="69">
        <v>13.4</v>
      </c>
      <c r="E26" s="68"/>
      <c r="F26" s="69">
        <v>16.2</v>
      </c>
    </row>
    <row r="27" spans="1:6" ht="14" thickBot="1">
      <c r="A27" s="138"/>
      <c r="B27" s="138"/>
      <c r="C27" s="138"/>
      <c r="D27" s="138"/>
      <c r="E27" s="138"/>
      <c r="F27" s="138"/>
    </row>
    <row r="28" spans="1:6">
      <c r="A28" s="140"/>
      <c r="B28" s="140"/>
      <c r="C28" s="140"/>
      <c r="D28" s="140"/>
      <c r="E28" s="140"/>
      <c r="F28" s="140"/>
    </row>
    <row r="29" spans="1:6" ht="30" customHeight="1">
      <c r="A29" s="140"/>
      <c r="B29" s="174" t="s">
        <v>15</v>
      </c>
      <c r="C29" s="140"/>
      <c r="D29" s="174" t="s">
        <v>16</v>
      </c>
      <c r="E29" s="140"/>
      <c r="F29" s="174" t="s">
        <v>7</v>
      </c>
    </row>
    <row r="30" spans="1:6" ht="14">
      <c r="A30" s="139" t="s">
        <v>97</v>
      </c>
      <c r="B30" s="140"/>
      <c r="C30" s="140"/>
      <c r="D30" s="140"/>
      <c r="E30" s="140"/>
      <c r="F30" s="140"/>
    </row>
    <row r="31" spans="1:6" ht="14">
      <c r="A31" s="79" t="s">
        <v>8</v>
      </c>
      <c r="B31" s="80">
        <v>12184</v>
      </c>
      <c r="C31" s="80"/>
      <c r="D31" s="80">
        <v>19312</v>
      </c>
      <c r="E31" s="64"/>
      <c r="F31" s="80">
        <v>31496</v>
      </c>
    </row>
    <row r="32" spans="1:6">
      <c r="A32" s="140" t="s">
        <v>11</v>
      </c>
      <c r="B32" s="82">
        <v>-22</v>
      </c>
      <c r="C32" s="82"/>
      <c r="D32" s="82">
        <v>0</v>
      </c>
      <c r="E32" s="82"/>
      <c r="F32" s="82">
        <v>-22</v>
      </c>
    </row>
    <row r="33" spans="1:6">
      <c r="A33" s="140" t="s">
        <v>68</v>
      </c>
      <c r="B33" s="82">
        <v>-596</v>
      </c>
      <c r="C33" s="82"/>
      <c r="D33" s="82">
        <v>-620</v>
      </c>
      <c r="E33" s="82"/>
      <c r="F33" s="82">
        <v>-1216</v>
      </c>
    </row>
    <row r="34" spans="1:6">
      <c r="A34" s="140" t="s">
        <v>9</v>
      </c>
      <c r="B34" s="135">
        <v>744</v>
      </c>
      <c r="C34" s="82"/>
      <c r="D34" s="135">
        <v>1161</v>
      </c>
      <c r="E34" s="82"/>
      <c r="F34" s="135">
        <v>1905</v>
      </c>
    </row>
    <row r="35" spans="1:6" ht="14.5" thickBot="1">
      <c r="A35" s="79" t="s">
        <v>10</v>
      </c>
      <c r="B35" s="83">
        <v>12310</v>
      </c>
      <c r="C35" s="81"/>
      <c r="D35" s="83">
        <v>19853</v>
      </c>
      <c r="E35" s="81"/>
      <c r="F35" s="83">
        <v>32163</v>
      </c>
    </row>
    <row r="36" spans="1:6" ht="14" thickTop="1">
      <c r="A36" s="133"/>
      <c r="B36" s="140"/>
      <c r="C36" s="82"/>
      <c r="D36" s="140"/>
      <c r="E36" s="82"/>
      <c r="F36" s="140"/>
    </row>
    <row r="37" spans="1:6" ht="14">
      <c r="A37" s="139" t="s">
        <v>85</v>
      </c>
      <c r="B37" s="172"/>
      <c r="C37" s="82"/>
      <c r="D37" s="172"/>
      <c r="E37" s="82"/>
      <c r="F37" s="172"/>
    </row>
    <row r="38" spans="1:6" ht="14">
      <c r="A38" s="79" t="s">
        <v>8</v>
      </c>
      <c r="B38" s="80">
        <v>10132</v>
      </c>
      <c r="C38" s="80"/>
      <c r="D38" s="80">
        <v>18588</v>
      </c>
      <c r="E38" s="64"/>
      <c r="F38" s="80">
        <v>28720</v>
      </c>
    </row>
    <row r="39" spans="1:6">
      <c r="A39" s="140" t="s">
        <v>11</v>
      </c>
      <c r="B39" s="82">
        <v>-43</v>
      </c>
      <c r="C39" s="82"/>
      <c r="D39" s="82">
        <v>-35</v>
      </c>
      <c r="E39" s="82"/>
      <c r="F39" s="82">
        <v>-78</v>
      </c>
    </row>
    <row r="40" spans="1:6" ht="14.5" thickBot="1">
      <c r="A40" s="79" t="s">
        <v>10</v>
      </c>
      <c r="B40" s="83">
        <v>10089</v>
      </c>
      <c r="C40" s="81"/>
      <c r="D40" s="83">
        <v>18553</v>
      </c>
      <c r="E40" s="81"/>
      <c r="F40" s="83">
        <v>28642</v>
      </c>
    </row>
    <row r="41" spans="1:6" ht="14" thickTop="1">
      <c r="A41" s="133"/>
      <c r="B41" s="140"/>
      <c r="C41" s="82"/>
      <c r="D41" s="140"/>
      <c r="E41" s="82"/>
      <c r="F41" s="140"/>
    </row>
    <row r="42" spans="1:6" ht="14">
      <c r="A42" s="84" t="s">
        <v>12</v>
      </c>
      <c r="B42" s="140"/>
      <c r="C42" s="82"/>
      <c r="D42" s="77"/>
      <c r="E42" s="82"/>
      <c r="F42" s="77"/>
    </row>
    <row r="43" spans="1:6" ht="14">
      <c r="A43" s="79" t="s">
        <v>8</v>
      </c>
      <c r="B43" s="85">
        <v>0.20300000000000001</v>
      </c>
      <c r="C43" s="64"/>
      <c r="D43" s="85">
        <v>3.9E-2</v>
      </c>
      <c r="E43" s="64"/>
      <c r="F43" s="85">
        <v>9.7000000000000003E-2</v>
      </c>
    </row>
    <row r="44" spans="1:6">
      <c r="A44" s="140" t="s">
        <v>11</v>
      </c>
      <c r="B44" s="88">
        <v>0.2</v>
      </c>
      <c r="C44" s="68"/>
      <c r="D44" s="88">
        <v>0.20000000000000018</v>
      </c>
      <c r="E44" s="86"/>
      <c r="F44" s="88">
        <v>0.20000000000000018</v>
      </c>
    </row>
    <row r="45" spans="1:6">
      <c r="A45" s="133" t="s">
        <v>68</v>
      </c>
      <c r="B45" s="69">
        <v>-5.9000000000000021</v>
      </c>
      <c r="C45" s="68"/>
      <c r="D45" s="69">
        <v>-3.2999999999999989</v>
      </c>
      <c r="E45" s="86"/>
      <c r="F45" s="69">
        <v>-4.2000000000000011</v>
      </c>
    </row>
    <row r="46" spans="1:6">
      <c r="A46" s="140" t="s">
        <v>9</v>
      </c>
      <c r="B46" s="69">
        <v>7.4000000000000039</v>
      </c>
      <c r="C46" s="68"/>
      <c r="D46" s="69">
        <v>6.1999999999999993</v>
      </c>
      <c r="E46" s="86"/>
      <c r="F46" s="69">
        <v>6.6000000000000005</v>
      </c>
    </row>
    <row r="47" spans="1:6" ht="14.5" thickBot="1">
      <c r="A47" s="79" t="s">
        <v>10</v>
      </c>
      <c r="B47" s="71">
        <v>0.22</v>
      </c>
      <c r="C47" s="64"/>
      <c r="D47" s="71">
        <v>7.0000000000000007E-2</v>
      </c>
      <c r="E47" s="64"/>
      <c r="F47" s="71">
        <v>0.123</v>
      </c>
    </row>
    <row r="48" spans="1:6" ht="14" thickTop="1">
      <c r="A48" s="140"/>
      <c r="B48" s="140"/>
      <c r="C48" s="140"/>
      <c r="D48" s="140"/>
      <c r="E48" s="140"/>
      <c r="F48" s="140"/>
    </row>
    <row r="49" spans="1:6">
      <c r="A49" s="140" t="s">
        <v>13</v>
      </c>
      <c r="B49" s="88">
        <v>8</v>
      </c>
      <c r="C49" s="68"/>
      <c r="D49" s="88">
        <v>-0.20000000000000018</v>
      </c>
      <c r="E49" s="68"/>
      <c r="F49" s="88">
        <v>2.7000000000000011</v>
      </c>
    </row>
    <row r="50" spans="1:6">
      <c r="A50" s="140" t="s">
        <v>14</v>
      </c>
      <c r="B50" s="69">
        <v>14</v>
      </c>
      <c r="C50" s="68"/>
      <c r="D50" s="69">
        <v>7.2</v>
      </c>
      <c r="E50" s="68"/>
      <c r="F50" s="69">
        <v>9.6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E26E-8689-42A6-A9EC-F55D9891648A}">
  <dimension ref="A1:F44"/>
  <sheetViews>
    <sheetView zoomScaleNormal="100" workbookViewId="0"/>
  </sheetViews>
  <sheetFormatPr defaultColWidth="8.78515625" defaultRowHeight="13.5"/>
  <cols>
    <col min="1" max="1" width="35.7109375" style="43" customWidth="1"/>
    <col min="2" max="2" width="8.7109375" style="43" customWidth="1"/>
    <col min="3" max="3" width="1.2109375" style="43" customWidth="1"/>
    <col min="4" max="4" width="8.7109375" style="43" customWidth="1"/>
    <col min="5" max="5" width="1.2109375" style="43" customWidth="1"/>
    <col min="6" max="6" width="8.7109375" style="43" customWidth="1"/>
    <col min="7" max="16384" width="8.78515625" style="132"/>
  </cols>
  <sheetData>
    <row r="1" spans="1:6" ht="23">
      <c r="A1" s="76" t="s">
        <v>0</v>
      </c>
    </row>
    <row r="3" spans="1:6" ht="23">
      <c r="A3" s="302" t="s">
        <v>1</v>
      </c>
      <c r="B3" s="302"/>
      <c r="C3" s="302"/>
      <c r="D3" s="302"/>
      <c r="E3" s="302"/>
      <c r="F3" s="302"/>
    </row>
    <row r="4" spans="1:6">
      <c r="A4" s="296" t="s">
        <v>2</v>
      </c>
      <c r="B4" s="296"/>
      <c r="C4" s="296"/>
      <c r="D4" s="296"/>
      <c r="E4" s="296"/>
      <c r="F4" s="296"/>
    </row>
    <row r="6" spans="1:6" ht="39">
      <c r="B6" s="45" t="s">
        <v>15</v>
      </c>
      <c r="D6" s="45" t="s">
        <v>80</v>
      </c>
      <c r="F6" s="45" t="s">
        <v>89</v>
      </c>
    </row>
    <row r="7" spans="1:6" ht="14">
      <c r="A7" s="53" t="s">
        <v>105</v>
      </c>
      <c r="D7" s="62"/>
      <c r="E7" s="62"/>
      <c r="F7" s="62"/>
    </row>
    <row r="8" spans="1:6" ht="14">
      <c r="A8" s="63" t="s">
        <v>8</v>
      </c>
      <c r="B8" s="55">
        <v>3598</v>
      </c>
      <c r="C8" s="56"/>
      <c r="D8" s="55">
        <v>141</v>
      </c>
      <c r="E8" s="55"/>
      <c r="F8" s="55">
        <v>3457</v>
      </c>
    </row>
    <row r="9" spans="1:6">
      <c r="A9" s="65" t="s">
        <v>90</v>
      </c>
      <c r="B9" s="57">
        <v>-156</v>
      </c>
      <c r="C9" s="57"/>
      <c r="D9" s="57">
        <v>0</v>
      </c>
      <c r="E9" s="57"/>
      <c r="F9" s="57">
        <v>-156</v>
      </c>
    </row>
    <row r="10" spans="1:6">
      <c r="A10" s="65" t="s">
        <v>9</v>
      </c>
      <c r="B10" s="61">
        <v>258</v>
      </c>
      <c r="C10" s="57"/>
      <c r="D10" s="61">
        <v>112</v>
      </c>
      <c r="E10" s="57"/>
      <c r="F10" s="61">
        <v>146</v>
      </c>
    </row>
    <row r="11" spans="1:6" ht="14.5" thickBot="1">
      <c r="A11" s="54" t="s">
        <v>10</v>
      </c>
      <c r="B11" s="66">
        <v>3700</v>
      </c>
      <c r="C11" s="56"/>
      <c r="D11" s="66">
        <v>253</v>
      </c>
      <c r="E11" s="56"/>
      <c r="F11" s="66">
        <v>3447</v>
      </c>
    </row>
    <row r="12" spans="1:6" ht="14" thickTop="1">
      <c r="C12" s="57"/>
      <c r="E12" s="57"/>
    </row>
    <row r="13" spans="1:6" ht="14">
      <c r="A13" s="53" t="s">
        <v>106</v>
      </c>
      <c r="C13" s="57"/>
      <c r="E13" s="57"/>
    </row>
    <row r="14" spans="1:6" ht="14">
      <c r="A14" s="63" t="s">
        <v>8</v>
      </c>
      <c r="B14" s="55">
        <v>2964</v>
      </c>
      <c r="C14" s="56"/>
      <c r="D14" s="55">
        <v>129</v>
      </c>
      <c r="E14" s="55"/>
      <c r="F14" s="55">
        <v>2835</v>
      </c>
    </row>
    <row r="15" spans="1:6">
      <c r="A15" s="65" t="s">
        <v>11</v>
      </c>
      <c r="B15" s="57">
        <v>-9</v>
      </c>
      <c r="C15" s="57"/>
      <c r="D15" s="57">
        <v>-5</v>
      </c>
      <c r="E15" s="57"/>
      <c r="F15" s="57">
        <v>-4</v>
      </c>
    </row>
    <row r="16" spans="1:6" ht="14.5" thickBot="1">
      <c r="A16" s="54" t="s">
        <v>10</v>
      </c>
      <c r="B16" s="59">
        <v>2955</v>
      </c>
      <c r="C16" s="56"/>
      <c r="D16" s="59">
        <v>124</v>
      </c>
      <c r="E16" s="56"/>
      <c r="F16" s="59">
        <v>2831</v>
      </c>
    </row>
    <row r="17" spans="1:6" ht="14" thickTop="1">
      <c r="C17" s="57"/>
      <c r="E17" s="57"/>
    </row>
    <row r="18" spans="1:6" ht="14">
      <c r="A18" s="67" t="s">
        <v>12</v>
      </c>
      <c r="C18" s="57"/>
      <c r="E18" s="57"/>
    </row>
    <row r="19" spans="1:6" ht="14">
      <c r="A19" s="63" t="s">
        <v>8</v>
      </c>
      <c r="B19" s="60">
        <v>0.214</v>
      </c>
      <c r="C19" s="70"/>
      <c r="D19" s="60">
        <v>9.2999999999999999E-2</v>
      </c>
      <c r="E19" s="70"/>
      <c r="F19" s="60">
        <v>0.219</v>
      </c>
    </row>
    <row r="20" spans="1:6">
      <c r="A20" s="65" t="s">
        <v>11</v>
      </c>
      <c r="B20" s="3">
        <v>0.40000000000000036</v>
      </c>
      <c r="C20" s="68"/>
      <c r="D20" s="3">
        <v>4.4000000000000012</v>
      </c>
      <c r="E20" s="58"/>
      <c r="F20" s="3">
        <v>0.20000000000000018</v>
      </c>
    </row>
    <row r="21" spans="1:6">
      <c r="A21" s="65" t="s">
        <v>90</v>
      </c>
      <c r="B21" s="69">
        <v>-5.2999999999999989</v>
      </c>
      <c r="C21" s="68"/>
      <c r="D21" s="69">
        <v>0</v>
      </c>
      <c r="E21" s="58"/>
      <c r="F21" s="69">
        <v>-5.5000000000000018</v>
      </c>
    </row>
    <row r="22" spans="1:6">
      <c r="A22" s="65" t="s">
        <v>9</v>
      </c>
      <c r="B22" s="69">
        <v>8.6999999999999993</v>
      </c>
      <c r="C22" s="68"/>
      <c r="D22" s="69">
        <v>90.3</v>
      </c>
      <c r="E22" s="58"/>
      <c r="F22" s="69">
        <v>5.200000000000002</v>
      </c>
    </row>
    <row r="23" spans="1:6" ht="14.5" thickBot="1">
      <c r="A23" s="54" t="s">
        <v>10</v>
      </c>
      <c r="B23" s="71">
        <v>0.252</v>
      </c>
      <c r="C23" s="64"/>
      <c r="D23" s="71">
        <v>1.04</v>
      </c>
      <c r="E23" s="64"/>
      <c r="F23" s="71">
        <v>0.218</v>
      </c>
    </row>
    <row r="24" spans="1:6" ht="14.5" thickTop="1" thickBot="1">
      <c r="A24" s="138"/>
      <c r="B24" s="138"/>
      <c r="C24" s="138"/>
      <c r="D24" s="138"/>
      <c r="E24" s="138"/>
      <c r="F24" s="138"/>
    </row>
    <row r="25" spans="1:6">
      <c r="A25" s="140"/>
      <c r="B25" s="140"/>
      <c r="C25" s="140"/>
      <c r="D25" s="140"/>
      <c r="E25" s="140"/>
      <c r="F25" s="140"/>
    </row>
    <row r="26" spans="1:6" ht="52">
      <c r="A26" s="140"/>
      <c r="B26" s="174" t="s">
        <v>3</v>
      </c>
      <c r="C26" s="140"/>
      <c r="D26" s="174" t="s">
        <v>80</v>
      </c>
      <c r="E26" s="140"/>
      <c r="F26" s="174" t="s">
        <v>115</v>
      </c>
    </row>
    <row r="27" spans="1:6" ht="14">
      <c r="A27" s="84" t="s">
        <v>105</v>
      </c>
      <c r="B27" s="140"/>
      <c r="C27" s="140"/>
      <c r="D27" s="140"/>
      <c r="E27" s="77"/>
      <c r="F27" s="77"/>
    </row>
    <row r="28" spans="1:6" ht="14">
      <c r="A28" s="116" t="s">
        <v>8</v>
      </c>
      <c r="B28" s="80">
        <v>1211</v>
      </c>
      <c r="C28" s="81"/>
      <c r="D28" s="80">
        <v>141</v>
      </c>
      <c r="E28" s="80"/>
      <c r="F28" s="80">
        <v>1070</v>
      </c>
    </row>
    <row r="29" spans="1:6">
      <c r="A29" s="133" t="s">
        <v>90</v>
      </c>
      <c r="B29" s="82">
        <v>-156</v>
      </c>
      <c r="C29" s="82"/>
      <c r="D29" s="82">
        <v>0</v>
      </c>
      <c r="E29" s="82"/>
      <c r="F29" s="82">
        <v>-156</v>
      </c>
    </row>
    <row r="30" spans="1:6">
      <c r="A30" s="133" t="s">
        <v>9</v>
      </c>
      <c r="B30" s="135">
        <v>81</v>
      </c>
      <c r="C30" s="82"/>
      <c r="D30" s="135">
        <v>112</v>
      </c>
      <c r="E30" s="82"/>
      <c r="F30" s="135">
        <v>-31</v>
      </c>
    </row>
    <row r="31" spans="1:6" ht="14.5" thickBot="1">
      <c r="A31" s="79" t="s">
        <v>10</v>
      </c>
      <c r="B31" s="66">
        <v>1136</v>
      </c>
      <c r="C31" s="81"/>
      <c r="D31" s="66">
        <v>253</v>
      </c>
      <c r="E31" s="81"/>
      <c r="F31" s="66">
        <v>883</v>
      </c>
    </row>
    <row r="32" spans="1:6" ht="14" thickTop="1">
      <c r="A32" s="140"/>
      <c r="B32" s="140"/>
      <c r="C32" s="82"/>
      <c r="D32" s="140"/>
      <c r="E32" s="82"/>
      <c r="F32" s="140"/>
    </row>
    <row r="33" spans="1:6" ht="14">
      <c r="A33" s="84" t="s">
        <v>106</v>
      </c>
      <c r="B33" s="140"/>
      <c r="C33" s="82"/>
      <c r="D33" s="140"/>
      <c r="E33" s="82"/>
      <c r="F33" s="140"/>
    </row>
    <row r="34" spans="1:6" ht="14">
      <c r="A34" s="116" t="s">
        <v>8</v>
      </c>
      <c r="B34" s="80">
        <v>826</v>
      </c>
      <c r="C34" s="80"/>
      <c r="D34" s="80">
        <v>129</v>
      </c>
      <c r="E34" s="80"/>
      <c r="F34" s="80">
        <v>697</v>
      </c>
    </row>
    <row r="35" spans="1:6">
      <c r="A35" s="133" t="s">
        <v>11</v>
      </c>
      <c r="B35" s="82">
        <v>-9</v>
      </c>
      <c r="C35" s="82"/>
      <c r="D35" s="82">
        <v>-5</v>
      </c>
      <c r="E35" s="82"/>
      <c r="F35" s="82">
        <v>-4</v>
      </c>
    </row>
    <row r="36" spans="1:6" ht="14.5" thickBot="1">
      <c r="A36" s="79" t="s">
        <v>10</v>
      </c>
      <c r="B36" s="83">
        <v>817</v>
      </c>
      <c r="C36" s="81"/>
      <c r="D36" s="83">
        <v>124</v>
      </c>
      <c r="E36" s="81"/>
      <c r="F36" s="83">
        <v>693</v>
      </c>
    </row>
    <row r="37" spans="1:6" ht="14" thickTop="1">
      <c r="A37" s="140"/>
      <c r="B37" s="140"/>
      <c r="C37" s="82"/>
      <c r="D37" s="140"/>
      <c r="E37" s="82"/>
      <c r="F37" s="140"/>
    </row>
    <row r="38" spans="1:6" ht="14">
      <c r="A38" s="67" t="s">
        <v>12</v>
      </c>
      <c r="B38" s="140"/>
      <c r="C38" s="82"/>
      <c r="D38" s="140"/>
      <c r="E38" s="82"/>
      <c r="F38" s="140"/>
    </row>
    <row r="39" spans="1:6" ht="14">
      <c r="A39" s="116" t="s">
        <v>8</v>
      </c>
      <c r="B39" s="85">
        <v>0.46600000000000003</v>
      </c>
      <c r="C39" s="70"/>
      <c r="D39" s="85">
        <v>9.2999999999999999E-2</v>
      </c>
      <c r="E39" s="70"/>
      <c r="F39" s="85">
        <v>0.53500000000000003</v>
      </c>
    </row>
    <row r="40" spans="1:6">
      <c r="A40" s="133" t="s">
        <v>11</v>
      </c>
      <c r="B40" s="88">
        <v>1.5999999999999959</v>
      </c>
      <c r="C40" s="68"/>
      <c r="D40" s="88">
        <v>4.4000000000000012</v>
      </c>
      <c r="E40" s="86"/>
      <c r="F40" s="88">
        <v>0.9</v>
      </c>
    </row>
    <row r="41" spans="1:6">
      <c r="A41" s="133" t="s">
        <v>90</v>
      </c>
      <c r="B41" s="69">
        <v>-19.099999999999994</v>
      </c>
      <c r="C41" s="68"/>
      <c r="D41" s="69">
        <v>0</v>
      </c>
      <c r="E41" s="86"/>
      <c r="F41" s="69">
        <v>-22.499999999999996</v>
      </c>
    </row>
    <row r="42" spans="1:6">
      <c r="A42" s="133" t="s">
        <v>9</v>
      </c>
      <c r="B42" s="69">
        <v>9.8999999999999986</v>
      </c>
      <c r="C42" s="68"/>
      <c r="D42" s="69">
        <v>90.3</v>
      </c>
      <c r="E42" s="86"/>
      <c r="F42" s="69">
        <v>-4.5000000000000036</v>
      </c>
    </row>
    <row r="43" spans="1:6" ht="14.5" thickBot="1">
      <c r="A43" s="79" t="s">
        <v>10</v>
      </c>
      <c r="B43" s="71">
        <v>0.39</v>
      </c>
      <c r="C43" s="64"/>
      <c r="D43" s="71">
        <v>1.04</v>
      </c>
      <c r="E43" s="64"/>
      <c r="F43" s="71">
        <v>0.27400000000000002</v>
      </c>
    </row>
    <row r="44" spans="1:6" ht="14" thickTop="1"/>
  </sheetData>
  <mergeCells count="2">
    <mergeCell ref="A3:F3"/>
    <mergeCell ref="A4:F4"/>
  </mergeCells>
  <pageMargins left="0.7" right="0.7" top="0.75" bottom="0.75" header="0.3" footer="0.3"/>
  <pageSetup scale="98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F323A-A79E-445D-85C5-DFF25919CFB9}">
  <sheetPr>
    <pageSetUpPr fitToPage="1"/>
  </sheetPr>
  <dimension ref="A1:P58"/>
  <sheetViews>
    <sheetView zoomScaleNormal="100" workbookViewId="0"/>
  </sheetViews>
  <sheetFormatPr defaultColWidth="8.78515625" defaultRowHeight="13.5"/>
  <cols>
    <col min="1" max="1" width="40.7109375" style="44" customWidth="1"/>
    <col min="2" max="2" width="8.2109375" style="44" customWidth="1"/>
    <col min="3" max="3" width="1.92578125" style="44" customWidth="1"/>
    <col min="4" max="4" width="8.2109375" style="44" customWidth="1"/>
    <col min="5" max="5" width="1.92578125" style="44" customWidth="1"/>
    <col min="6" max="6" width="8.2109375" style="44" customWidth="1"/>
    <col min="7" max="7" width="1.92578125" style="44" customWidth="1"/>
    <col min="8" max="8" width="8.2109375" style="44" customWidth="1"/>
    <col min="9" max="9" width="1.92578125" style="44" customWidth="1"/>
    <col min="10" max="10" width="8.2109375" style="44" customWidth="1"/>
    <col min="11" max="11" width="1.92578125" style="44" customWidth="1"/>
    <col min="12" max="12" width="8.2109375" style="44" customWidth="1"/>
    <col min="13" max="13" width="1.92578125" style="44" customWidth="1"/>
    <col min="14" max="14" width="11" style="44" customWidth="1"/>
    <col min="15" max="16384" width="8.78515625" style="132"/>
  </cols>
  <sheetData>
    <row r="1" spans="1:16" ht="23">
      <c r="A1" s="4" t="s">
        <v>0</v>
      </c>
      <c r="O1" s="44"/>
      <c r="P1" s="44"/>
    </row>
    <row r="2" spans="1:16">
      <c r="O2" s="44"/>
      <c r="P2" s="44"/>
    </row>
    <row r="3" spans="1:16" ht="23">
      <c r="A3" s="293" t="s">
        <v>96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</row>
    <row r="4" spans="1:16">
      <c r="A4" s="294" t="s">
        <v>2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</row>
    <row r="5" spans="1:16">
      <c r="L5" s="5"/>
      <c r="N5" s="5"/>
    </row>
    <row r="6" spans="1:16" ht="40" customHeight="1">
      <c r="B6" s="35" t="s">
        <v>100</v>
      </c>
      <c r="C6" s="51"/>
      <c r="D6" s="35" t="s">
        <v>39</v>
      </c>
      <c r="E6" s="51"/>
      <c r="F6" s="35" t="s">
        <v>40</v>
      </c>
      <c r="G6" s="51"/>
      <c r="H6" s="6" t="s">
        <v>41</v>
      </c>
      <c r="I6" s="51"/>
      <c r="J6" s="35" t="s">
        <v>42</v>
      </c>
      <c r="K6" s="52"/>
      <c r="L6" s="35" t="s">
        <v>43</v>
      </c>
      <c r="M6" s="52"/>
      <c r="N6" s="6" t="s">
        <v>7</v>
      </c>
    </row>
    <row r="7" spans="1:16" ht="14">
      <c r="A7" s="67" t="s">
        <v>85</v>
      </c>
      <c r="B7" s="29"/>
      <c r="C7" s="29"/>
      <c r="D7" s="29"/>
      <c r="E7" s="29"/>
      <c r="F7" s="29"/>
      <c r="G7" s="5"/>
      <c r="H7" s="22"/>
      <c r="J7" s="34"/>
      <c r="K7" s="34"/>
      <c r="L7" s="34"/>
      <c r="M7" s="34"/>
      <c r="N7" s="7"/>
    </row>
    <row r="8" spans="1:16" s="143" customFormat="1" ht="14">
      <c r="A8" s="54" t="s">
        <v>8</v>
      </c>
      <c r="B8" s="148">
        <v>13552</v>
      </c>
      <c r="C8" s="149"/>
      <c r="D8" s="148">
        <v>9271</v>
      </c>
      <c r="E8" s="149"/>
      <c r="F8" s="148">
        <v>2872</v>
      </c>
      <c r="G8" s="10"/>
      <c r="H8" s="91">
        <v>25695</v>
      </c>
      <c r="I8" s="102"/>
      <c r="J8" s="64">
        <v>1035</v>
      </c>
      <c r="K8" s="102"/>
      <c r="L8" s="64">
        <v>1990</v>
      </c>
      <c r="M8" s="102"/>
      <c r="N8" s="91">
        <v>28720</v>
      </c>
    </row>
    <row r="9" spans="1:16">
      <c r="A9" s="65" t="s">
        <v>11</v>
      </c>
      <c r="B9" s="150">
        <v>0</v>
      </c>
      <c r="C9" s="151"/>
      <c r="D9" s="150">
        <v>-27</v>
      </c>
      <c r="E9" s="151"/>
      <c r="F9" s="150">
        <v>-7</v>
      </c>
      <c r="G9" s="9"/>
      <c r="H9" s="93">
        <v>-34</v>
      </c>
      <c r="I9" s="90"/>
      <c r="J9" s="92">
        <v>0</v>
      </c>
      <c r="K9" s="90"/>
      <c r="L9" s="92">
        <v>-44</v>
      </c>
      <c r="M9" s="90"/>
      <c r="N9" s="93">
        <v>-78</v>
      </c>
    </row>
    <row r="10" spans="1:16">
      <c r="A10" s="65" t="s">
        <v>68</v>
      </c>
      <c r="B10" s="150">
        <v>-210</v>
      </c>
      <c r="C10" s="151"/>
      <c r="D10" s="150">
        <v>-30</v>
      </c>
      <c r="E10" s="151"/>
      <c r="F10" s="150">
        <v>0</v>
      </c>
      <c r="G10" s="9"/>
      <c r="H10" s="93">
        <v>-240</v>
      </c>
      <c r="I10" s="90"/>
      <c r="J10" s="92">
        <v>-14</v>
      </c>
      <c r="K10" s="90"/>
      <c r="L10" s="92">
        <v>0</v>
      </c>
      <c r="M10" s="90"/>
      <c r="N10" s="93">
        <v>-254</v>
      </c>
    </row>
    <row r="11" spans="1:16">
      <c r="A11" s="65" t="s">
        <v>9</v>
      </c>
      <c r="B11" s="156">
        <v>-165</v>
      </c>
      <c r="C11" s="152"/>
      <c r="D11" s="150">
        <v>-247</v>
      </c>
      <c r="E11" s="152"/>
      <c r="F11" s="150">
        <v>-25</v>
      </c>
      <c r="G11" s="12"/>
      <c r="H11" s="93">
        <v>-437</v>
      </c>
      <c r="I11" s="94"/>
      <c r="J11" s="92">
        <v>27</v>
      </c>
      <c r="K11" s="94"/>
      <c r="L11" s="92">
        <v>-62</v>
      </c>
      <c r="M11" s="94"/>
      <c r="N11" s="95">
        <v>-472</v>
      </c>
    </row>
    <row r="12" spans="1:16" ht="14.5" thickBot="1">
      <c r="A12" s="63" t="s">
        <v>10</v>
      </c>
      <c r="B12" s="97">
        <v>13177</v>
      </c>
      <c r="C12" s="153"/>
      <c r="D12" s="97">
        <v>8967</v>
      </c>
      <c r="E12" s="153"/>
      <c r="F12" s="97">
        <v>2840</v>
      </c>
      <c r="G12" s="9"/>
      <c r="H12" s="98">
        <v>24984</v>
      </c>
      <c r="I12" s="96"/>
      <c r="J12" s="97">
        <v>1048</v>
      </c>
      <c r="K12" s="96"/>
      <c r="L12" s="97">
        <v>1884</v>
      </c>
      <c r="M12" s="96"/>
      <c r="N12" s="98">
        <v>27916</v>
      </c>
    </row>
    <row r="13" spans="1:16" ht="14" thickTop="1">
      <c r="A13" s="99"/>
      <c r="B13" s="153"/>
      <c r="C13" s="151"/>
      <c r="D13" s="150"/>
      <c r="E13" s="151"/>
      <c r="F13" s="150"/>
      <c r="G13" s="9"/>
      <c r="H13" s="93"/>
      <c r="I13" s="90"/>
      <c r="J13" s="96"/>
      <c r="K13" s="90"/>
      <c r="L13" s="96"/>
      <c r="M13" s="90"/>
      <c r="N13" s="100"/>
    </row>
    <row r="14" spans="1:16" ht="14">
      <c r="A14" s="67" t="s">
        <v>76</v>
      </c>
      <c r="B14" s="29"/>
      <c r="C14" s="29"/>
      <c r="D14" s="29"/>
      <c r="E14" s="29"/>
      <c r="F14" s="29"/>
      <c r="G14" s="5"/>
      <c r="H14" s="101"/>
      <c r="I14" s="43"/>
      <c r="J14" s="62"/>
      <c r="K14" s="62"/>
      <c r="L14" s="62"/>
      <c r="M14" s="62"/>
      <c r="N14" s="89"/>
    </row>
    <row r="15" spans="1:16" s="143" customFormat="1" ht="14">
      <c r="A15" s="54" t="s">
        <v>8</v>
      </c>
      <c r="B15" s="148">
        <v>12796</v>
      </c>
      <c r="C15" s="149"/>
      <c r="D15" s="148">
        <v>8149</v>
      </c>
      <c r="E15" s="149"/>
      <c r="F15" s="148">
        <v>2662</v>
      </c>
      <c r="G15" s="10"/>
      <c r="H15" s="91">
        <v>23607</v>
      </c>
      <c r="I15" s="102"/>
      <c r="J15" s="64">
        <v>1049</v>
      </c>
      <c r="K15" s="102"/>
      <c r="L15" s="64">
        <v>1925</v>
      </c>
      <c r="M15" s="102"/>
      <c r="N15" s="91">
        <v>26581</v>
      </c>
    </row>
    <row r="16" spans="1:16">
      <c r="A16" s="65" t="s">
        <v>11</v>
      </c>
      <c r="B16" s="150">
        <v>0</v>
      </c>
      <c r="C16" s="151"/>
      <c r="D16" s="150">
        <v>-18</v>
      </c>
      <c r="E16" s="151"/>
      <c r="F16" s="150">
        <v>-5</v>
      </c>
      <c r="G16" s="9"/>
      <c r="H16" s="93">
        <v>-23</v>
      </c>
      <c r="I16" s="90"/>
      <c r="J16" s="92">
        <v>0</v>
      </c>
      <c r="K16" s="90"/>
      <c r="L16" s="92">
        <v>-9</v>
      </c>
      <c r="M16" s="90"/>
      <c r="N16" s="93">
        <v>-32</v>
      </c>
    </row>
    <row r="17" spans="1:14" ht="14.5" thickBot="1">
      <c r="A17" s="63" t="s">
        <v>10</v>
      </c>
      <c r="B17" s="97">
        <v>12796</v>
      </c>
      <c r="C17" s="153"/>
      <c r="D17" s="97">
        <v>8131</v>
      </c>
      <c r="E17" s="153"/>
      <c r="F17" s="97">
        <v>2657</v>
      </c>
      <c r="G17" s="9"/>
      <c r="H17" s="98">
        <v>23584</v>
      </c>
      <c r="I17" s="96"/>
      <c r="J17" s="97">
        <v>1049</v>
      </c>
      <c r="K17" s="96"/>
      <c r="L17" s="97">
        <v>1916</v>
      </c>
      <c r="M17" s="96"/>
      <c r="N17" s="98">
        <v>26549</v>
      </c>
    </row>
    <row r="18" spans="1:14" ht="14" thickTop="1">
      <c r="A18" s="43"/>
      <c r="B18" s="29"/>
      <c r="C18" s="154"/>
      <c r="D18" s="29"/>
      <c r="E18" s="154"/>
      <c r="F18" s="29"/>
      <c r="G18" s="21"/>
      <c r="H18" s="101"/>
      <c r="I18" s="57"/>
      <c r="J18" s="43"/>
      <c r="K18" s="57"/>
      <c r="L18" s="43"/>
      <c r="M18" s="57"/>
      <c r="N18" s="101"/>
    </row>
    <row r="19" spans="1:14" ht="14">
      <c r="A19" s="36" t="s">
        <v>25</v>
      </c>
      <c r="B19" s="23">
        <v>5.8999999999999997E-2</v>
      </c>
      <c r="C19" s="149"/>
      <c r="D19" s="23">
        <v>0.13800000000000001</v>
      </c>
      <c r="E19" s="149"/>
      <c r="F19" s="23">
        <v>7.9000000000000001E-2</v>
      </c>
      <c r="G19" s="10"/>
      <c r="H19" s="24">
        <v>8.7999999999999995E-2</v>
      </c>
      <c r="I19" s="102"/>
      <c r="J19" s="103">
        <v>-1.2999999999999999E-2</v>
      </c>
      <c r="K19" s="102"/>
      <c r="L19" s="103">
        <v>3.4000000000000002E-2</v>
      </c>
      <c r="M19" s="102"/>
      <c r="N19" s="24">
        <v>0.08</v>
      </c>
    </row>
    <row r="20" spans="1:14" ht="14">
      <c r="A20" s="36" t="s">
        <v>102</v>
      </c>
      <c r="B20" s="23">
        <v>0.03</v>
      </c>
      <c r="C20" s="155"/>
      <c r="D20" s="23">
        <v>0.10299999999999999</v>
      </c>
      <c r="E20" s="155"/>
      <c r="F20" s="23">
        <v>6.9000000000000006E-2</v>
      </c>
      <c r="G20" s="10"/>
      <c r="H20" s="26">
        <v>5.8999999999999997E-2</v>
      </c>
      <c r="I20" s="104"/>
      <c r="J20" s="103">
        <v>-1E-3</v>
      </c>
      <c r="K20" s="104"/>
      <c r="L20" s="103">
        <v>-1.7000000000000001E-2</v>
      </c>
      <c r="M20" s="104"/>
      <c r="N20" s="26">
        <v>5.0999999999999997E-2</v>
      </c>
    </row>
    <row r="21" spans="1:14" ht="14" thickBot="1">
      <c r="A21" s="138"/>
      <c r="B21" s="138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38"/>
      <c r="N21" s="138"/>
    </row>
    <row r="22" spans="1:14">
      <c r="A22" s="43"/>
      <c r="B22" s="141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</row>
    <row r="23" spans="1:14" ht="40" customHeight="1">
      <c r="B23" s="169" t="s">
        <v>100</v>
      </c>
      <c r="C23" s="146"/>
      <c r="D23" s="45" t="s">
        <v>39</v>
      </c>
      <c r="E23" s="146"/>
      <c r="F23" s="45" t="s">
        <v>40</v>
      </c>
      <c r="G23" s="146"/>
      <c r="H23" s="142" t="s">
        <v>41</v>
      </c>
      <c r="I23" s="51"/>
      <c r="J23" s="35" t="s">
        <v>42</v>
      </c>
      <c r="K23" s="52"/>
      <c r="L23" s="35" t="s">
        <v>43</v>
      </c>
      <c r="M23" s="52"/>
      <c r="N23" s="6" t="s">
        <v>7</v>
      </c>
    </row>
    <row r="24" spans="1:14" ht="14">
      <c r="A24" s="46" t="s">
        <v>76</v>
      </c>
      <c r="B24" s="29"/>
      <c r="C24" s="29"/>
      <c r="D24" s="29"/>
      <c r="E24" s="29"/>
      <c r="F24" s="29"/>
      <c r="G24" s="29"/>
      <c r="H24" s="101"/>
      <c r="J24" s="34"/>
      <c r="K24" s="34"/>
      <c r="L24" s="34"/>
      <c r="M24" s="34"/>
      <c r="N24" s="7"/>
    </row>
    <row r="25" spans="1:14" ht="14">
      <c r="A25" s="8" t="s">
        <v>8</v>
      </c>
      <c r="B25" s="148">
        <v>12796</v>
      </c>
      <c r="C25" s="149"/>
      <c r="D25" s="148">
        <v>8149</v>
      </c>
      <c r="E25" s="149"/>
      <c r="F25" s="148">
        <v>2662</v>
      </c>
      <c r="G25" s="149"/>
      <c r="H25" s="91">
        <v>23607</v>
      </c>
      <c r="I25" s="10"/>
      <c r="J25" s="72">
        <v>1049</v>
      </c>
      <c r="K25" s="10"/>
      <c r="L25" s="72">
        <v>1925</v>
      </c>
      <c r="M25" s="10"/>
      <c r="N25" s="11">
        <v>26581</v>
      </c>
    </row>
    <row r="26" spans="1:14">
      <c r="A26" s="28" t="s">
        <v>11</v>
      </c>
      <c r="B26" s="150">
        <v>0</v>
      </c>
      <c r="C26" s="151"/>
      <c r="D26" s="150">
        <v>-18</v>
      </c>
      <c r="E26" s="151"/>
      <c r="F26" s="150">
        <v>-5</v>
      </c>
      <c r="G26" s="9"/>
      <c r="H26" s="93">
        <v>-23</v>
      </c>
      <c r="I26" s="9"/>
      <c r="J26" s="13">
        <v>0</v>
      </c>
      <c r="K26" s="9"/>
      <c r="L26" s="13">
        <v>-9</v>
      </c>
      <c r="M26" s="9"/>
      <c r="N26" s="20">
        <v>-32</v>
      </c>
    </row>
    <row r="27" spans="1:14">
      <c r="A27" s="28" t="s">
        <v>68</v>
      </c>
      <c r="B27" s="150">
        <v>-445</v>
      </c>
      <c r="C27" s="151"/>
      <c r="D27" s="150">
        <v>0</v>
      </c>
      <c r="E27" s="151"/>
      <c r="F27" s="150">
        <v>0</v>
      </c>
      <c r="G27" s="151"/>
      <c r="H27" s="93">
        <v>-445</v>
      </c>
      <c r="I27" s="9"/>
      <c r="J27" s="13">
        <v>0</v>
      </c>
      <c r="K27" s="9"/>
      <c r="L27" s="13">
        <v>0</v>
      </c>
      <c r="M27" s="9"/>
      <c r="N27" s="20">
        <v>-445</v>
      </c>
    </row>
    <row r="28" spans="1:14">
      <c r="A28" s="28" t="s">
        <v>9</v>
      </c>
      <c r="B28" s="156">
        <v>131</v>
      </c>
      <c r="C28" s="152"/>
      <c r="D28" s="150">
        <v>249</v>
      </c>
      <c r="E28" s="152"/>
      <c r="F28" s="150">
        <v>100</v>
      </c>
      <c r="G28" s="152"/>
      <c r="H28" s="93">
        <v>480</v>
      </c>
      <c r="I28" s="12"/>
      <c r="J28" s="13">
        <v>123</v>
      </c>
      <c r="K28" s="12"/>
      <c r="L28" s="13">
        <v>24</v>
      </c>
      <c r="M28" s="12"/>
      <c r="N28" s="14">
        <v>627</v>
      </c>
    </row>
    <row r="29" spans="1:14" ht="14.5" thickBot="1">
      <c r="A29" s="27" t="s">
        <v>10</v>
      </c>
      <c r="B29" s="97">
        <v>12482</v>
      </c>
      <c r="C29" s="153"/>
      <c r="D29" s="97">
        <v>8380</v>
      </c>
      <c r="E29" s="153"/>
      <c r="F29" s="97">
        <v>2757</v>
      </c>
      <c r="G29" s="151"/>
      <c r="H29" s="98">
        <v>23619</v>
      </c>
      <c r="I29" s="18"/>
      <c r="J29" s="15">
        <v>1172</v>
      </c>
      <c r="K29" s="18"/>
      <c r="L29" s="15">
        <v>1940</v>
      </c>
      <c r="M29" s="18"/>
      <c r="N29" s="16">
        <v>26731</v>
      </c>
    </row>
    <row r="30" spans="1:14" ht="14" thickTop="1">
      <c r="A30" s="17"/>
      <c r="B30" s="153"/>
      <c r="C30" s="151"/>
      <c r="D30" s="150"/>
      <c r="E30" s="151"/>
      <c r="F30" s="150"/>
      <c r="G30" s="151"/>
      <c r="H30" s="93"/>
      <c r="I30" s="9"/>
      <c r="J30" s="18"/>
      <c r="K30" s="9"/>
      <c r="L30" s="18"/>
      <c r="M30" s="9"/>
      <c r="N30" s="19"/>
    </row>
    <row r="31" spans="1:14" ht="14">
      <c r="A31" s="46" t="s">
        <v>72</v>
      </c>
      <c r="B31" s="29"/>
      <c r="C31" s="29"/>
      <c r="D31" s="29"/>
      <c r="E31" s="29"/>
      <c r="F31" s="29"/>
      <c r="G31" s="29"/>
      <c r="H31" s="101"/>
      <c r="J31" s="34"/>
      <c r="K31" s="34"/>
      <c r="L31" s="34"/>
      <c r="M31" s="34"/>
      <c r="N31" s="7"/>
    </row>
    <row r="32" spans="1:14" ht="14">
      <c r="A32" s="8" t="s">
        <v>8</v>
      </c>
      <c r="B32" s="148">
        <v>11464</v>
      </c>
      <c r="C32" s="149"/>
      <c r="D32" s="148">
        <v>8132</v>
      </c>
      <c r="E32" s="149"/>
      <c r="F32" s="148">
        <v>3355</v>
      </c>
      <c r="G32" s="149"/>
      <c r="H32" s="91">
        <v>22951</v>
      </c>
      <c r="I32" s="10"/>
      <c r="J32" s="72">
        <v>1095</v>
      </c>
      <c r="K32" s="10"/>
      <c r="L32" s="72">
        <v>1822</v>
      </c>
      <c r="M32" s="10"/>
      <c r="N32" s="11">
        <v>25868</v>
      </c>
    </row>
    <row r="33" spans="1:14">
      <c r="A33" s="28" t="s">
        <v>11</v>
      </c>
      <c r="B33" s="150">
        <v>0</v>
      </c>
      <c r="C33" s="151"/>
      <c r="D33" s="150">
        <v>-19</v>
      </c>
      <c r="E33" s="151"/>
      <c r="F33" s="150">
        <v>-7</v>
      </c>
      <c r="G33" s="151"/>
      <c r="H33" s="93">
        <v>-26</v>
      </c>
      <c r="I33" s="9"/>
      <c r="J33" s="13">
        <v>0</v>
      </c>
      <c r="K33" s="9"/>
      <c r="L33" s="13">
        <v>-65</v>
      </c>
      <c r="M33" s="9"/>
      <c r="N33" s="20">
        <v>-91</v>
      </c>
    </row>
    <row r="34" spans="1:14" ht="14.5" thickBot="1">
      <c r="A34" s="27" t="s">
        <v>10</v>
      </c>
      <c r="B34" s="97">
        <v>11464</v>
      </c>
      <c r="C34" s="153"/>
      <c r="D34" s="97">
        <v>8113</v>
      </c>
      <c r="E34" s="153"/>
      <c r="F34" s="97">
        <v>3348</v>
      </c>
      <c r="G34" s="151"/>
      <c r="H34" s="98">
        <v>22925</v>
      </c>
      <c r="I34" s="18"/>
      <c r="J34" s="15">
        <v>1095</v>
      </c>
      <c r="K34" s="18"/>
      <c r="L34" s="15">
        <v>1757</v>
      </c>
      <c r="M34" s="18"/>
      <c r="N34" s="16">
        <v>25777</v>
      </c>
    </row>
    <row r="35" spans="1:14" ht="14" thickTop="1">
      <c r="A35" s="5"/>
      <c r="B35" s="29"/>
      <c r="C35" s="154"/>
      <c r="D35" s="29"/>
      <c r="E35" s="154"/>
      <c r="F35" s="29"/>
      <c r="G35" s="154"/>
      <c r="H35" s="101"/>
      <c r="I35" s="73"/>
      <c r="J35" s="5"/>
      <c r="K35" s="21"/>
      <c r="L35" s="5"/>
      <c r="M35" s="73"/>
      <c r="N35" s="22"/>
    </row>
    <row r="36" spans="1:14" ht="14">
      <c r="A36" s="36" t="s">
        <v>25</v>
      </c>
      <c r="B36" s="23">
        <v>0.11600000000000001</v>
      </c>
      <c r="C36" s="149"/>
      <c r="D36" s="23">
        <v>2E-3</v>
      </c>
      <c r="E36" s="149"/>
      <c r="F36" s="23">
        <v>-0.20699999999999999</v>
      </c>
      <c r="G36" s="149"/>
      <c r="H36" s="24">
        <v>2.9000000000000001E-2</v>
      </c>
      <c r="I36" s="10"/>
      <c r="J36" s="23">
        <v>-4.2000000000000003E-2</v>
      </c>
      <c r="K36" s="10"/>
      <c r="L36" s="23">
        <v>5.7000000000000002E-2</v>
      </c>
      <c r="M36" s="10"/>
      <c r="N36" s="24">
        <v>2.8000000000000001E-2</v>
      </c>
    </row>
    <row r="37" spans="1:14" ht="14">
      <c r="A37" s="36" t="s">
        <v>102</v>
      </c>
      <c r="B37" s="23">
        <v>8.8999999999999996E-2</v>
      </c>
      <c r="C37" s="155"/>
      <c r="D37" s="23">
        <v>3.3000000000000002E-2</v>
      </c>
      <c r="E37" s="155"/>
      <c r="F37" s="23">
        <v>-0.17699999999999999</v>
      </c>
      <c r="G37" s="149"/>
      <c r="H37" s="26">
        <v>0.03</v>
      </c>
      <c r="I37" s="25"/>
      <c r="J37" s="23">
        <v>7.0000000000000007E-2</v>
      </c>
      <c r="K37" s="25"/>
      <c r="L37" s="23">
        <v>0.104</v>
      </c>
      <c r="M37" s="25"/>
      <c r="N37" s="26">
        <v>3.6999999999999998E-2</v>
      </c>
    </row>
    <row r="38" spans="1:14" ht="14" thickBot="1">
      <c r="A38" s="138"/>
      <c r="B38" s="138"/>
      <c r="C38" s="138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</row>
    <row r="39" spans="1:14">
      <c r="A39" s="43"/>
      <c r="B39" s="141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</row>
    <row r="40" spans="1:14" ht="40" customHeight="1">
      <c r="B40" s="169" t="s">
        <v>100</v>
      </c>
      <c r="C40" s="51"/>
      <c r="D40" s="35" t="s">
        <v>39</v>
      </c>
      <c r="E40" s="51"/>
      <c r="F40" s="35" t="s">
        <v>40</v>
      </c>
      <c r="G40" s="51"/>
      <c r="H40" s="6" t="s">
        <v>41</v>
      </c>
      <c r="I40" s="51"/>
      <c r="J40" s="35" t="s">
        <v>42</v>
      </c>
      <c r="K40" s="52"/>
      <c r="L40" s="35" t="s">
        <v>43</v>
      </c>
      <c r="M40" s="52"/>
      <c r="N40" s="6" t="s">
        <v>7</v>
      </c>
    </row>
    <row r="41" spans="1:14" ht="14">
      <c r="A41" s="46" t="s">
        <v>72</v>
      </c>
      <c r="B41" s="29"/>
      <c r="C41" s="29"/>
      <c r="D41" s="29"/>
      <c r="E41" s="29"/>
      <c r="F41" s="29"/>
      <c r="G41" s="5"/>
      <c r="H41" s="22"/>
      <c r="J41" s="34"/>
      <c r="K41" s="34"/>
      <c r="L41" s="34"/>
      <c r="M41" s="34"/>
      <c r="N41" s="7"/>
    </row>
    <row r="42" spans="1:14" ht="14">
      <c r="A42" s="8" t="s">
        <v>8</v>
      </c>
      <c r="B42" s="148">
        <v>11464</v>
      </c>
      <c r="C42" s="149"/>
      <c r="D42" s="148">
        <v>8132</v>
      </c>
      <c r="E42" s="149"/>
      <c r="F42" s="148">
        <v>3355</v>
      </c>
      <c r="G42" s="10"/>
      <c r="H42" s="91">
        <v>22951</v>
      </c>
      <c r="I42" s="10"/>
      <c r="J42" s="72">
        <v>1095</v>
      </c>
      <c r="K42" s="10"/>
      <c r="L42" s="72">
        <v>1822</v>
      </c>
      <c r="M42" s="10"/>
      <c r="N42" s="11">
        <v>25868</v>
      </c>
    </row>
    <row r="43" spans="1:14">
      <c r="A43" s="28" t="s">
        <v>11</v>
      </c>
      <c r="B43" s="150">
        <v>0</v>
      </c>
      <c r="C43" s="151"/>
      <c r="D43" s="150">
        <v>-19</v>
      </c>
      <c r="E43" s="151"/>
      <c r="F43" s="150">
        <v>-7</v>
      </c>
      <c r="G43" s="9"/>
      <c r="H43" s="93">
        <v>-26</v>
      </c>
      <c r="I43" s="9"/>
      <c r="J43" s="13">
        <v>0</v>
      </c>
      <c r="K43" s="9"/>
      <c r="L43" s="13">
        <v>-65</v>
      </c>
      <c r="M43" s="9"/>
      <c r="N43" s="20">
        <v>-91</v>
      </c>
    </row>
    <row r="44" spans="1:14">
      <c r="A44" s="28" t="s">
        <v>68</v>
      </c>
      <c r="B44" s="150">
        <v>-88</v>
      </c>
      <c r="C44" s="151"/>
      <c r="D44" s="150">
        <v>0</v>
      </c>
      <c r="E44" s="151"/>
      <c r="F44" s="150">
        <v>0</v>
      </c>
      <c r="G44" s="9"/>
      <c r="H44" s="93">
        <v>-88</v>
      </c>
      <c r="I44" s="9"/>
      <c r="J44" s="13">
        <v>0</v>
      </c>
      <c r="K44" s="9"/>
      <c r="L44" s="13">
        <v>0</v>
      </c>
      <c r="M44" s="9"/>
      <c r="N44" s="20">
        <v>-88</v>
      </c>
    </row>
    <row r="45" spans="1:14">
      <c r="A45" s="28" t="s">
        <v>9</v>
      </c>
      <c r="B45" s="156">
        <v>323</v>
      </c>
      <c r="C45" s="152"/>
      <c r="D45" s="150">
        <v>479</v>
      </c>
      <c r="E45" s="152"/>
      <c r="F45" s="150">
        <v>137</v>
      </c>
      <c r="G45" s="12"/>
      <c r="H45" s="93">
        <v>939</v>
      </c>
      <c r="I45" s="12"/>
      <c r="J45" s="13">
        <v>114</v>
      </c>
      <c r="K45" s="12"/>
      <c r="L45" s="13">
        <v>74</v>
      </c>
      <c r="M45" s="12"/>
      <c r="N45" s="14">
        <v>1127</v>
      </c>
    </row>
    <row r="46" spans="1:14" ht="14.5" thickBot="1">
      <c r="A46" s="27" t="s">
        <v>10</v>
      </c>
      <c r="B46" s="97">
        <v>11699</v>
      </c>
      <c r="C46" s="153"/>
      <c r="D46" s="97">
        <v>8592</v>
      </c>
      <c r="E46" s="153"/>
      <c r="F46" s="97">
        <v>3485</v>
      </c>
      <c r="G46" s="9"/>
      <c r="H46" s="98">
        <v>23776</v>
      </c>
      <c r="I46" s="18"/>
      <c r="J46" s="15">
        <v>1209</v>
      </c>
      <c r="K46" s="18"/>
      <c r="L46" s="15">
        <v>1831</v>
      </c>
      <c r="M46" s="18"/>
      <c r="N46" s="16">
        <v>26816</v>
      </c>
    </row>
    <row r="47" spans="1:14" ht="14" thickTop="1">
      <c r="A47" s="17"/>
      <c r="B47" s="153"/>
      <c r="C47" s="151"/>
      <c r="D47" s="150"/>
      <c r="E47" s="151"/>
      <c r="F47" s="150"/>
      <c r="G47" s="9"/>
      <c r="H47" s="93"/>
      <c r="I47" s="9"/>
      <c r="J47" s="18"/>
      <c r="K47" s="9"/>
      <c r="L47" s="18"/>
      <c r="M47" s="9"/>
      <c r="N47" s="19"/>
    </row>
    <row r="48" spans="1:14" ht="14">
      <c r="A48" s="46" t="s">
        <v>73</v>
      </c>
      <c r="B48" s="29"/>
      <c r="C48" s="29"/>
      <c r="D48" s="29"/>
      <c r="E48" s="29"/>
      <c r="F48" s="29"/>
      <c r="G48" s="5"/>
      <c r="H48" s="101"/>
      <c r="J48" s="34"/>
      <c r="K48" s="34"/>
      <c r="L48" s="34"/>
      <c r="M48" s="34"/>
      <c r="N48" s="7"/>
    </row>
    <row r="49" spans="1:14" ht="14">
      <c r="A49" s="8" t="s">
        <v>8</v>
      </c>
      <c r="B49" s="148">
        <v>11207</v>
      </c>
      <c r="C49" s="149"/>
      <c r="D49" s="148">
        <v>8155</v>
      </c>
      <c r="E49" s="149"/>
      <c r="F49" s="148">
        <v>3491</v>
      </c>
      <c r="G49" s="10"/>
      <c r="H49" s="91">
        <v>22853</v>
      </c>
      <c r="I49" s="10"/>
      <c r="J49" s="72">
        <v>1184</v>
      </c>
      <c r="K49" s="10"/>
      <c r="L49" s="72">
        <v>1901</v>
      </c>
      <c r="M49" s="10"/>
      <c r="N49" s="11">
        <v>25938</v>
      </c>
    </row>
    <row r="50" spans="1:14">
      <c r="A50" s="28" t="s">
        <v>11</v>
      </c>
      <c r="B50" s="150">
        <v>0</v>
      </c>
      <c r="C50" s="151"/>
      <c r="D50" s="150">
        <v>-19</v>
      </c>
      <c r="E50" s="151"/>
      <c r="F50" s="150">
        <v>-10</v>
      </c>
      <c r="G50" s="9"/>
      <c r="H50" s="93">
        <v>-29</v>
      </c>
      <c r="I50" s="9"/>
      <c r="J50" s="13">
        <v>0</v>
      </c>
      <c r="K50" s="9"/>
      <c r="L50" s="13">
        <v>-136</v>
      </c>
      <c r="M50" s="9"/>
      <c r="N50" s="20">
        <v>-165</v>
      </c>
    </row>
    <row r="51" spans="1:14" ht="14.5" thickBot="1">
      <c r="A51" s="27" t="s">
        <v>10</v>
      </c>
      <c r="B51" s="97">
        <v>11207</v>
      </c>
      <c r="C51" s="153"/>
      <c r="D51" s="97">
        <v>8136</v>
      </c>
      <c r="E51" s="153"/>
      <c r="F51" s="97">
        <v>3481</v>
      </c>
      <c r="G51" s="9"/>
      <c r="H51" s="98">
        <v>22824</v>
      </c>
      <c r="I51" s="18"/>
      <c r="J51" s="15">
        <v>1184</v>
      </c>
      <c r="K51" s="18"/>
      <c r="L51" s="15">
        <v>1765</v>
      </c>
      <c r="M51" s="18"/>
      <c r="N51" s="16">
        <v>25773</v>
      </c>
    </row>
    <row r="52" spans="1:14" ht="14" thickTop="1">
      <c r="A52" s="5"/>
      <c r="B52" s="29"/>
      <c r="C52" s="154"/>
      <c r="D52" s="29"/>
      <c r="E52" s="154"/>
      <c r="F52" s="29"/>
      <c r="G52" s="21"/>
      <c r="H52" s="101"/>
      <c r="I52" s="73"/>
      <c r="J52" s="5"/>
      <c r="K52" s="21"/>
      <c r="L52" s="5"/>
      <c r="M52" s="73"/>
      <c r="N52" s="22"/>
    </row>
    <row r="53" spans="1:14" ht="14">
      <c r="A53" s="36" t="s">
        <v>25</v>
      </c>
      <c r="B53" s="23">
        <v>2.3E-2</v>
      </c>
      <c r="C53" s="149"/>
      <c r="D53" s="23">
        <v>-3.0000000000000001E-3</v>
      </c>
      <c r="E53" s="149"/>
      <c r="F53" s="23">
        <v>-3.9E-2</v>
      </c>
      <c r="G53" s="10"/>
      <c r="H53" s="24">
        <v>4.0000000000000001E-3</v>
      </c>
      <c r="I53" s="10"/>
      <c r="J53" s="23">
        <v>-7.4999999999999997E-2</v>
      </c>
      <c r="K53" s="10"/>
      <c r="L53" s="23">
        <v>-4.2000000000000003E-2</v>
      </c>
      <c r="M53" s="10"/>
      <c r="N53" s="24">
        <v>-3.0000000000000001E-3</v>
      </c>
    </row>
    <row r="54" spans="1:14" ht="14">
      <c r="A54" s="36" t="s">
        <v>102</v>
      </c>
      <c r="B54" s="23">
        <v>4.3999999999999997E-2</v>
      </c>
      <c r="C54" s="155"/>
      <c r="D54" s="23">
        <v>5.6000000000000001E-2</v>
      </c>
      <c r="E54" s="155"/>
      <c r="F54" s="23">
        <v>1E-3</v>
      </c>
      <c r="G54" s="10"/>
      <c r="H54" s="26">
        <v>4.2000000000000003E-2</v>
      </c>
      <c r="I54" s="25"/>
      <c r="J54" s="23">
        <v>2.1000000000000001E-2</v>
      </c>
      <c r="K54" s="25"/>
      <c r="L54" s="23">
        <v>3.6999999999999998E-2</v>
      </c>
      <c r="M54" s="25"/>
      <c r="N54" s="26">
        <v>0.04</v>
      </c>
    </row>
    <row r="56" spans="1:14" ht="14">
      <c r="A56" s="194" t="s">
        <v>110</v>
      </c>
    </row>
    <row r="57" spans="1:14" ht="14">
      <c r="A57" s="36" t="s">
        <v>8</v>
      </c>
      <c r="B57" s="193">
        <v>6.5000000000000002E-2</v>
      </c>
      <c r="C57" s="140"/>
      <c r="D57" s="193">
        <v>4.3999999999999997E-2</v>
      </c>
      <c r="E57" s="140"/>
      <c r="F57" s="193">
        <v>-6.3E-2</v>
      </c>
      <c r="H57" s="193">
        <v>0.04</v>
      </c>
      <c r="J57" s="193">
        <v>-4.3999999999999997E-2</v>
      </c>
      <c r="L57" s="193">
        <v>1.4999999999999999E-2</v>
      </c>
      <c r="N57" s="193">
        <v>3.4000000000000002E-2</v>
      </c>
    </row>
    <row r="58" spans="1:14" ht="14">
      <c r="A58" s="36" t="s">
        <v>10</v>
      </c>
      <c r="B58" s="193">
        <v>5.3999999999999999E-2</v>
      </c>
      <c r="C58" s="140"/>
      <c r="D58" s="193">
        <v>6.4000000000000001E-2</v>
      </c>
      <c r="E58" s="140"/>
      <c r="F58" s="193">
        <v>-4.1000000000000002E-2</v>
      </c>
      <c r="H58" s="193">
        <v>4.3999999999999997E-2</v>
      </c>
      <c r="J58" s="193">
        <v>0.03</v>
      </c>
      <c r="L58" s="193">
        <v>0.04</v>
      </c>
      <c r="N58" s="193">
        <v>4.2999999999999997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1E302-B97E-4EEF-9B5C-2BFF293495DC}">
  <sheetPr>
    <pageSetUpPr fitToPage="1"/>
  </sheetPr>
  <dimension ref="A1:F64"/>
  <sheetViews>
    <sheetView zoomScaleNormal="100" zoomScaleSheetLayoutView="100" workbookViewId="0"/>
  </sheetViews>
  <sheetFormatPr defaultColWidth="19.42578125" defaultRowHeight="12.5"/>
  <cols>
    <col min="1" max="1" width="39" style="195" customWidth="1"/>
    <col min="2" max="2" width="11" style="195" customWidth="1"/>
    <col min="3" max="3" width="1.92578125" style="195" customWidth="1"/>
    <col min="4" max="4" width="11" style="195" customWidth="1"/>
    <col min="5" max="5" width="1.92578125" style="195" customWidth="1"/>
    <col min="6" max="6" width="11" style="195" customWidth="1"/>
    <col min="7" max="16384" width="19.42578125" style="213"/>
  </cols>
  <sheetData>
    <row r="1" spans="1:6">
      <c r="F1" s="196" t="s">
        <v>146</v>
      </c>
    </row>
    <row r="2" spans="1:6" ht="13">
      <c r="A2" s="285" t="s">
        <v>118</v>
      </c>
      <c r="B2" s="285"/>
      <c r="C2" s="285"/>
      <c r="D2" s="285"/>
      <c r="E2" s="285"/>
      <c r="F2" s="285"/>
    </row>
    <row r="3" spans="1:6" ht="13">
      <c r="A3" s="285" t="s">
        <v>147</v>
      </c>
      <c r="B3" s="285"/>
      <c r="C3" s="285"/>
      <c r="D3" s="285"/>
      <c r="E3" s="285"/>
      <c r="F3" s="285"/>
    </row>
    <row r="4" spans="1:6" ht="13">
      <c r="A4" s="285" t="s">
        <v>148</v>
      </c>
      <c r="B4" s="285"/>
      <c r="C4" s="285"/>
      <c r="D4" s="285"/>
      <c r="E4" s="285"/>
      <c r="F4" s="285"/>
    </row>
    <row r="5" spans="1:6" ht="13">
      <c r="A5" s="285" t="s">
        <v>45</v>
      </c>
      <c r="B5" s="285"/>
      <c r="C5" s="285"/>
      <c r="D5" s="285"/>
      <c r="E5" s="285"/>
      <c r="F5" s="285"/>
    </row>
    <row r="7" spans="1:6" ht="12.75" customHeight="1">
      <c r="B7" s="214" t="s">
        <v>149</v>
      </c>
      <c r="C7" s="215"/>
      <c r="D7" s="215" t="s">
        <v>150</v>
      </c>
    </row>
    <row r="8" spans="1:6" ht="13">
      <c r="B8" s="199">
        <v>2023</v>
      </c>
      <c r="D8" s="199">
        <v>2022</v>
      </c>
      <c r="E8" s="216"/>
    </row>
    <row r="9" spans="1:6">
      <c r="A9" s="217" t="s">
        <v>151</v>
      </c>
      <c r="B9" s="203"/>
      <c r="C9" s="216"/>
      <c r="D9" s="203"/>
      <c r="E9" s="216"/>
    </row>
    <row r="10" spans="1:6">
      <c r="A10" s="195" t="s">
        <v>152</v>
      </c>
      <c r="B10" s="218">
        <v>1917</v>
      </c>
      <c r="C10" s="200"/>
      <c r="D10" s="218">
        <v>1923</v>
      </c>
      <c r="E10" s="200"/>
    </row>
    <row r="11" spans="1:6">
      <c r="A11" s="195" t="s">
        <v>153</v>
      </c>
      <c r="B11" s="219">
        <v>3502</v>
      </c>
      <c r="C11" s="203"/>
      <c r="D11" s="219">
        <v>3088</v>
      </c>
      <c r="E11" s="203"/>
    </row>
    <row r="12" spans="1:6">
      <c r="A12" s="195" t="s">
        <v>154</v>
      </c>
      <c r="B12" s="219">
        <v>810</v>
      </c>
      <c r="C12" s="203"/>
      <c r="D12" s="219">
        <v>819</v>
      </c>
      <c r="E12" s="203"/>
    </row>
    <row r="13" spans="1:6">
      <c r="A13" s="195" t="s">
        <v>155</v>
      </c>
      <c r="B13" s="219">
        <v>3627</v>
      </c>
      <c r="C13" s="203"/>
      <c r="D13" s="219">
        <v>3381</v>
      </c>
      <c r="E13" s="203"/>
    </row>
    <row r="14" spans="1:6">
      <c r="A14" s="195" t="s">
        <v>156</v>
      </c>
      <c r="B14" s="220">
        <v>2815</v>
      </c>
      <c r="C14" s="203"/>
      <c r="D14" s="220">
        <v>880</v>
      </c>
      <c r="E14" s="203"/>
    </row>
    <row r="15" spans="1:6">
      <c r="A15" s="195" t="s">
        <v>157</v>
      </c>
      <c r="B15" s="221">
        <v>12671</v>
      </c>
      <c r="C15" s="203"/>
      <c r="D15" s="221">
        <v>10091</v>
      </c>
      <c r="E15" s="203"/>
    </row>
    <row r="16" spans="1:6">
      <c r="A16" s="195" t="s">
        <v>158</v>
      </c>
      <c r="B16" s="219">
        <v>9131</v>
      </c>
      <c r="C16" s="203"/>
      <c r="D16" s="219">
        <v>9020</v>
      </c>
      <c r="E16" s="203"/>
    </row>
    <row r="17" spans="1:5">
      <c r="A17" s="195" t="s">
        <v>159</v>
      </c>
      <c r="B17" s="219">
        <v>657</v>
      </c>
      <c r="C17" s="203"/>
      <c r="D17" s="219">
        <v>660</v>
      </c>
      <c r="E17" s="203"/>
    </row>
    <row r="18" spans="1:5">
      <c r="A18" s="195" t="s">
        <v>160</v>
      </c>
      <c r="B18" s="219">
        <v>23604</v>
      </c>
      <c r="C18" s="203"/>
      <c r="D18" s="219">
        <v>23450</v>
      </c>
      <c r="E18" s="203"/>
    </row>
    <row r="19" spans="1:5">
      <c r="A19" s="195" t="s">
        <v>161</v>
      </c>
      <c r="B19" s="219">
        <v>19810</v>
      </c>
      <c r="C19" s="203"/>
      <c r="D19" s="219">
        <v>19710</v>
      </c>
      <c r="E19" s="203"/>
    </row>
    <row r="20" spans="1:5">
      <c r="A20" s="195" t="s">
        <v>162</v>
      </c>
      <c r="B20" s="219">
        <v>1065</v>
      </c>
      <c r="C20" s="203"/>
      <c r="D20" s="219">
        <v>1016</v>
      </c>
      <c r="E20" s="203"/>
    </row>
    <row r="21" spans="1:5">
      <c r="A21" s="195" t="s">
        <v>163</v>
      </c>
      <c r="B21" s="219">
        <v>451</v>
      </c>
      <c r="C21" s="203"/>
      <c r="D21" s="219">
        <v>473</v>
      </c>
      <c r="E21" s="203"/>
    </row>
    <row r="22" spans="1:5">
      <c r="A22" s="195" t="s">
        <v>164</v>
      </c>
      <c r="B22" s="219">
        <v>3397</v>
      </c>
      <c r="C22" s="203"/>
      <c r="D22" s="219">
        <v>4879</v>
      </c>
      <c r="E22" s="203"/>
    </row>
    <row r="23" spans="1:5">
      <c r="A23" s="195" t="s">
        <v>165</v>
      </c>
      <c r="B23" s="220">
        <v>2000</v>
      </c>
      <c r="C23" s="203"/>
      <c r="D23" s="220">
        <v>1862</v>
      </c>
      <c r="E23" s="203"/>
    </row>
    <row r="24" spans="1:5" ht="13" thickBot="1">
      <c r="A24" s="195" t="s">
        <v>166</v>
      </c>
      <c r="B24" s="222">
        <v>72786</v>
      </c>
      <c r="C24" s="200"/>
      <c r="D24" s="222">
        <v>71161</v>
      </c>
      <c r="E24" s="200"/>
    </row>
    <row r="25" spans="1:5" ht="13" thickTop="1"/>
    <row r="26" spans="1:5">
      <c r="A26" s="217" t="s">
        <v>167</v>
      </c>
      <c r="C26" s="207"/>
      <c r="E26" s="207"/>
    </row>
    <row r="27" spans="1:5">
      <c r="A27" s="195" t="s">
        <v>168</v>
      </c>
      <c r="B27" s="218">
        <v>2461</v>
      </c>
      <c r="C27" s="200"/>
      <c r="D27" s="218">
        <v>2299</v>
      </c>
      <c r="E27" s="200"/>
    </row>
    <row r="28" spans="1:5">
      <c r="A28" s="195" t="s">
        <v>169</v>
      </c>
      <c r="B28" s="219">
        <v>1185</v>
      </c>
      <c r="C28" s="203"/>
      <c r="D28" s="219">
        <v>383</v>
      </c>
      <c r="E28" s="203"/>
    </row>
    <row r="29" spans="1:5">
      <c r="A29" s="195" t="s">
        <v>170</v>
      </c>
      <c r="B29" s="219">
        <v>7885</v>
      </c>
      <c r="C29" s="203"/>
      <c r="D29" s="219">
        <v>7562</v>
      </c>
      <c r="E29" s="203"/>
    </row>
    <row r="30" spans="1:5">
      <c r="A30" s="195" t="s">
        <v>171</v>
      </c>
      <c r="B30" s="219">
        <v>2668</v>
      </c>
      <c r="C30" s="203"/>
      <c r="D30" s="219">
        <v>2370</v>
      </c>
      <c r="E30" s="203"/>
    </row>
    <row r="31" spans="1:5">
      <c r="A31" s="195" t="s">
        <v>172</v>
      </c>
      <c r="B31" s="219">
        <v>785</v>
      </c>
      <c r="C31" s="203"/>
      <c r="D31" s="219">
        <v>949</v>
      </c>
      <c r="E31" s="203"/>
    </row>
    <row r="32" spans="1:5">
      <c r="A32" s="195" t="s">
        <v>173</v>
      </c>
      <c r="B32" s="220">
        <v>3547</v>
      </c>
      <c r="C32" s="203"/>
      <c r="D32" s="220">
        <v>3168</v>
      </c>
      <c r="E32" s="203"/>
    </row>
    <row r="33" spans="1:5">
      <c r="A33" s="195" t="s">
        <v>174</v>
      </c>
      <c r="B33" s="219">
        <v>18531</v>
      </c>
      <c r="C33" s="203"/>
      <c r="D33" s="219">
        <v>16731</v>
      </c>
      <c r="E33" s="203"/>
    </row>
    <row r="34" spans="1:5">
      <c r="A34" s="195" t="s">
        <v>175</v>
      </c>
      <c r="B34" s="219">
        <v>18556</v>
      </c>
      <c r="C34" s="203"/>
      <c r="D34" s="219">
        <v>20251</v>
      </c>
      <c r="E34" s="203"/>
    </row>
    <row r="35" spans="1:5">
      <c r="A35" s="195" t="s">
        <v>176</v>
      </c>
      <c r="B35" s="219">
        <v>508</v>
      </c>
      <c r="C35" s="203"/>
      <c r="D35" s="219">
        <v>514</v>
      </c>
      <c r="E35" s="203"/>
    </row>
    <row r="36" spans="1:5">
      <c r="A36" s="195" t="s">
        <v>163</v>
      </c>
      <c r="B36" s="219">
        <v>3648</v>
      </c>
      <c r="C36" s="203"/>
      <c r="D36" s="219">
        <v>3437</v>
      </c>
      <c r="E36" s="203"/>
    </row>
    <row r="37" spans="1:5">
      <c r="A37" s="195" t="s">
        <v>177</v>
      </c>
      <c r="B37" s="219">
        <v>387</v>
      </c>
      <c r="C37" s="203"/>
      <c r="D37" s="219">
        <v>403</v>
      </c>
      <c r="E37" s="203"/>
    </row>
    <row r="38" spans="1:5">
      <c r="A38" s="195" t="s">
        <v>178</v>
      </c>
      <c r="B38" s="219">
        <v>214</v>
      </c>
      <c r="C38" s="203"/>
      <c r="D38" s="219">
        <v>217</v>
      </c>
      <c r="E38" s="203"/>
    </row>
    <row r="39" spans="1:5">
      <c r="A39" s="195" t="s">
        <v>179</v>
      </c>
      <c r="B39" s="220">
        <v>2668</v>
      </c>
      <c r="C39" s="203"/>
      <c r="D39" s="220">
        <v>2688</v>
      </c>
      <c r="E39" s="203"/>
    </row>
    <row r="40" spans="1:5">
      <c r="A40" s="195" t="s">
        <v>180</v>
      </c>
      <c r="B40" s="219">
        <v>44512</v>
      </c>
      <c r="C40" s="203"/>
      <c r="D40" s="219">
        <v>44241</v>
      </c>
      <c r="E40" s="203"/>
    </row>
    <row r="41" spans="1:5">
      <c r="B41" s="223"/>
      <c r="C41" s="223"/>
      <c r="D41" s="223"/>
      <c r="E41" s="223"/>
    </row>
    <row r="42" spans="1:5">
      <c r="A42" s="217" t="s">
        <v>181</v>
      </c>
      <c r="B42" s="219"/>
      <c r="C42" s="219"/>
      <c r="D42" s="219"/>
      <c r="E42" s="219"/>
    </row>
    <row r="43" spans="1:5">
      <c r="A43" s="195" t="s">
        <v>182</v>
      </c>
      <c r="B43" s="219">
        <v>0</v>
      </c>
      <c r="C43" s="203"/>
      <c r="D43" s="219">
        <v>0</v>
      </c>
      <c r="E43" s="203"/>
    </row>
    <row r="44" spans="1:5">
      <c r="A44" s="195" t="s">
        <v>183</v>
      </c>
      <c r="B44" s="219">
        <v>32112</v>
      </c>
      <c r="C44" s="203"/>
      <c r="D44" s="219">
        <v>32143</v>
      </c>
      <c r="E44" s="203"/>
    </row>
    <row r="45" spans="1:5">
      <c r="A45" s="195" t="s">
        <v>184</v>
      </c>
      <c r="B45" s="219">
        <v>33040</v>
      </c>
      <c r="C45" s="203"/>
      <c r="D45" s="219">
        <v>31481</v>
      </c>
      <c r="E45" s="203"/>
    </row>
    <row r="46" spans="1:5">
      <c r="A46" s="195" t="s">
        <v>185</v>
      </c>
      <c r="B46" s="219">
        <v>-10814</v>
      </c>
      <c r="C46" s="203"/>
      <c r="D46" s="219">
        <v>-10947</v>
      </c>
      <c r="E46" s="203"/>
    </row>
    <row r="47" spans="1:5">
      <c r="A47" s="195" t="s">
        <v>186</v>
      </c>
      <c r="B47" s="220">
        <v>-26110</v>
      </c>
      <c r="C47" s="203"/>
      <c r="D47" s="220">
        <v>-25794</v>
      </c>
      <c r="E47" s="203"/>
    </row>
    <row r="48" spans="1:5">
      <c r="A48" s="195" t="s">
        <v>187</v>
      </c>
      <c r="B48" s="221">
        <v>28228</v>
      </c>
      <c r="C48" s="203"/>
      <c r="D48" s="221">
        <v>26883</v>
      </c>
      <c r="E48" s="203"/>
    </row>
    <row r="49" spans="1:6">
      <c r="A49" s="195" t="s">
        <v>188</v>
      </c>
      <c r="B49" s="220">
        <v>46</v>
      </c>
      <c r="C49" s="203"/>
      <c r="D49" s="220">
        <v>37</v>
      </c>
      <c r="E49" s="203"/>
    </row>
    <row r="50" spans="1:6">
      <c r="A50" s="195" t="s">
        <v>189</v>
      </c>
      <c r="B50" s="220">
        <v>28274</v>
      </c>
      <c r="C50" s="203"/>
      <c r="D50" s="220">
        <v>26920</v>
      </c>
      <c r="E50" s="203"/>
    </row>
    <row r="51" spans="1:6" ht="13" thickBot="1">
      <c r="A51" s="195" t="s">
        <v>190</v>
      </c>
      <c r="B51" s="222">
        <v>72786</v>
      </c>
      <c r="C51" s="200"/>
      <c r="D51" s="222">
        <v>71161</v>
      </c>
      <c r="E51" s="200"/>
    </row>
    <row r="52" spans="1:6" ht="14.5" thickTop="1">
      <c r="B52" s="224"/>
      <c r="C52" s="200"/>
      <c r="D52" s="224"/>
      <c r="E52" s="200"/>
    </row>
    <row r="53" spans="1:6" ht="13">
      <c r="B53" s="215" t="s">
        <v>149</v>
      </c>
      <c r="C53" s="197"/>
      <c r="D53" s="215" t="s">
        <v>150</v>
      </c>
      <c r="E53" s="197"/>
      <c r="F53" s="197"/>
    </row>
    <row r="54" spans="1:6" ht="13">
      <c r="B54" s="199">
        <v>2023</v>
      </c>
      <c r="D54" s="199">
        <v>2022</v>
      </c>
      <c r="E54" s="197"/>
      <c r="F54" s="225" t="s">
        <v>191</v>
      </c>
    </row>
    <row r="56" spans="1:6">
      <c r="A56" s="195" t="s">
        <v>192</v>
      </c>
      <c r="B56" s="200">
        <v>2461</v>
      </c>
      <c r="D56" s="200">
        <v>2299</v>
      </c>
      <c r="F56" s="200">
        <v>162</v>
      </c>
    </row>
    <row r="57" spans="1:6">
      <c r="A57" s="195" t="s">
        <v>193</v>
      </c>
      <c r="B57" s="203">
        <v>1185</v>
      </c>
      <c r="D57" s="203">
        <v>383</v>
      </c>
      <c r="F57" s="203">
        <v>802</v>
      </c>
    </row>
    <row r="58" spans="1:6">
      <c r="A58" s="195" t="s">
        <v>194</v>
      </c>
      <c r="B58" s="202">
        <v>18556</v>
      </c>
      <c r="D58" s="202">
        <v>20251</v>
      </c>
      <c r="F58" s="202">
        <v>-1695</v>
      </c>
    </row>
    <row r="59" spans="1:6">
      <c r="A59" s="195" t="s">
        <v>195</v>
      </c>
      <c r="B59" s="203">
        <v>22202</v>
      </c>
      <c r="D59" s="203">
        <v>22933</v>
      </c>
      <c r="F59" s="203">
        <v>-731</v>
      </c>
    </row>
    <row r="60" spans="1:6">
      <c r="A60" s="195" t="s">
        <v>196</v>
      </c>
      <c r="B60" s="202">
        <v>1917</v>
      </c>
      <c r="D60" s="202">
        <v>1923</v>
      </c>
      <c r="F60" s="202">
        <v>-6</v>
      </c>
    </row>
    <row r="61" spans="1:6" ht="15" thickBot="1">
      <c r="A61" s="195" t="s">
        <v>197</v>
      </c>
      <c r="B61" s="222">
        <v>20285</v>
      </c>
      <c r="D61" s="222">
        <v>21010</v>
      </c>
      <c r="F61" s="222">
        <v>-725</v>
      </c>
    </row>
    <row r="62" spans="1:6" ht="13" thickTop="1"/>
    <row r="63" spans="1:6" ht="14.5" customHeight="1">
      <c r="A63" s="287" t="s">
        <v>198</v>
      </c>
      <c r="B63" s="287"/>
      <c r="C63" s="287"/>
      <c r="D63" s="287"/>
      <c r="E63" s="287"/>
      <c r="F63" s="287"/>
    </row>
    <row r="64" spans="1:6" ht="14.5" customHeight="1">
      <c r="A64" s="287"/>
      <c r="B64" s="287"/>
      <c r="C64" s="287"/>
      <c r="D64" s="287"/>
      <c r="E64" s="287"/>
      <c r="F64" s="287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36"/>
  <sheetViews>
    <sheetView zoomScaleNormal="100" workbookViewId="0"/>
  </sheetViews>
  <sheetFormatPr defaultColWidth="8.78515625" defaultRowHeight="13.5"/>
  <cols>
    <col min="1" max="1" width="40.7109375" style="44" customWidth="1"/>
    <col min="2" max="2" width="8.2109375" style="44" customWidth="1"/>
    <col min="3" max="3" width="1.92578125" style="44" customWidth="1"/>
    <col min="4" max="4" width="8.2109375" style="44" customWidth="1"/>
    <col min="5" max="5" width="1.92578125" style="44" customWidth="1"/>
    <col min="6" max="6" width="8.2109375" style="44" customWidth="1"/>
    <col min="7" max="7" width="1.92578125" style="44" customWidth="1"/>
    <col min="8" max="8" width="8.2109375" style="44" customWidth="1"/>
    <col min="9" max="9" width="1.92578125" style="44" customWidth="1"/>
    <col min="10" max="10" width="8.2109375" style="44" customWidth="1"/>
    <col min="11" max="11" width="1.92578125" style="44" customWidth="1"/>
    <col min="12" max="12" width="8.2109375" style="44" customWidth="1"/>
    <col min="13" max="13" width="1.92578125" style="44" customWidth="1"/>
    <col min="14" max="14" width="11" style="44" customWidth="1"/>
    <col min="15" max="16384" width="8.78515625" style="132"/>
  </cols>
  <sheetData>
    <row r="1" spans="1:16" ht="23">
      <c r="A1" s="4" t="s">
        <v>0</v>
      </c>
      <c r="O1" s="44"/>
      <c r="P1" s="44"/>
    </row>
    <row r="2" spans="1:16">
      <c r="O2" s="44"/>
      <c r="P2" s="44"/>
    </row>
    <row r="3" spans="1:16" ht="23">
      <c r="A3" s="293" t="s">
        <v>96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</row>
    <row r="4" spans="1:16">
      <c r="A4" s="294" t="s">
        <v>2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</row>
    <row r="5" spans="1:16">
      <c r="L5" s="5"/>
      <c r="N5" s="5"/>
    </row>
    <row r="6" spans="1:16" s="143" customFormat="1" ht="40" customHeight="1">
      <c r="A6" s="54"/>
      <c r="B6" s="169" t="s">
        <v>100</v>
      </c>
      <c r="C6" s="51"/>
      <c r="D6" s="169" t="s">
        <v>39</v>
      </c>
      <c r="E6" s="51"/>
      <c r="F6" s="169" t="s">
        <v>40</v>
      </c>
      <c r="G6" s="51"/>
      <c r="H6" s="6" t="s">
        <v>41</v>
      </c>
      <c r="I6" s="146"/>
      <c r="J6" s="45" t="s">
        <v>42</v>
      </c>
      <c r="K6" s="144"/>
      <c r="L6" s="45" t="s">
        <v>43</v>
      </c>
      <c r="M6" s="144"/>
      <c r="N6" s="142" t="s">
        <v>7</v>
      </c>
    </row>
    <row r="7" spans="1:16" ht="14">
      <c r="A7" s="67" t="s">
        <v>105</v>
      </c>
      <c r="B7" s="29"/>
      <c r="C7" s="29"/>
      <c r="D7" s="29"/>
      <c r="E7" s="29"/>
      <c r="F7" s="29"/>
      <c r="G7" s="5"/>
      <c r="H7" s="22"/>
      <c r="I7" s="29"/>
      <c r="J7" s="147"/>
      <c r="K7" s="62"/>
      <c r="L7" s="62"/>
      <c r="M7" s="62"/>
      <c r="N7" s="89"/>
    </row>
    <row r="8" spans="1:16" s="143" customFormat="1" ht="14">
      <c r="A8" s="79" t="s">
        <v>8</v>
      </c>
      <c r="B8" s="148">
        <v>4320</v>
      </c>
      <c r="C8" s="149"/>
      <c r="D8" s="148">
        <v>2869</v>
      </c>
      <c r="E8" s="149"/>
      <c r="F8" s="148">
        <v>1099</v>
      </c>
      <c r="G8" s="10"/>
      <c r="H8" s="91">
        <v>8288</v>
      </c>
      <c r="I8" s="149"/>
      <c r="J8" s="148">
        <v>352</v>
      </c>
      <c r="K8" s="102"/>
      <c r="L8" s="64">
        <v>526</v>
      </c>
      <c r="M8" s="102"/>
      <c r="N8" s="91">
        <v>9166</v>
      </c>
    </row>
    <row r="9" spans="1:16">
      <c r="A9" s="133" t="s">
        <v>68</v>
      </c>
      <c r="B9" s="150">
        <v>-218</v>
      </c>
      <c r="C9" s="151"/>
      <c r="D9" s="150">
        <v>-60</v>
      </c>
      <c r="E9" s="151"/>
      <c r="F9" s="150">
        <v>-91</v>
      </c>
      <c r="G9" s="9"/>
      <c r="H9" s="93">
        <v>-369</v>
      </c>
      <c r="I9" s="151"/>
      <c r="J9" s="150">
        <v>0</v>
      </c>
      <c r="K9" s="90"/>
      <c r="L9" s="92">
        <v>-5</v>
      </c>
      <c r="M9" s="90"/>
      <c r="N9" s="93">
        <v>-374</v>
      </c>
    </row>
    <row r="10" spans="1:16">
      <c r="A10" s="133" t="s">
        <v>9</v>
      </c>
      <c r="B10" s="156">
        <v>141</v>
      </c>
      <c r="C10" s="152"/>
      <c r="D10" s="150">
        <v>198</v>
      </c>
      <c r="E10" s="152"/>
      <c r="F10" s="150">
        <v>52</v>
      </c>
      <c r="G10" s="12"/>
      <c r="H10" s="93">
        <v>391</v>
      </c>
      <c r="I10" s="152"/>
      <c r="J10" s="150">
        <v>54</v>
      </c>
      <c r="K10" s="94"/>
      <c r="L10" s="92">
        <v>20</v>
      </c>
      <c r="M10" s="94"/>
      <c r="N10" s="95">
        <v>465</v>
      </c>
    </row>
    <row r="11" spans="1:16" ht="14.5" thickBot="1">
      <c r="A11" s="116" t="s">
        <v>10</v>
      </c>
      <c r="B11" s="97">
        <v>4243</v>
      </c>
      <c r="C11" s="153"/>
      <c r="D11" s="97">
        <v>3007</v>
      </c>
      <c r="E11" s="153"/>
      <c r="F11" s="97">
        <v>1060</v>
      </c>
      <c r="G11" s="9"/>
      <c r="H11" s="98">
        <v>8310</v>
      </c>
      <c r="I11" s="153"/>
      <c r="J11" s="97">
        <v>406</v>
      </c>
      <c r="K11" s="96"/>
      <c r="L11" s="97">
        <v>541</v>
      </c>
      <c r="M11" s="96"/>
      <c r="N11" s="98">
        <v>9257</v>
      </c>
    </row>
    <row r="12" spans="1:16" ht="14" thickTop="1">
      <c r="A12" s="99"/>
      <c r="B12" s="153"/>
      <c r="C12" s="151"/>
      <c r="D12" s="150"/>
      <c r="E12" s="151"/>
      <c r="F12" s="150"/>
      <c r="G12" s="9"/>
      <c r="H12" s="93"/>
      <c r="I12" s="151"/>
      <c r="J12" s="153"/>
      <c r="K12" s="90"/>
      <c r="L12" s="96"/>
      <c r="M12" s="90"/>
      <c r="N12" s="100"/>
    </row>
    <row r="13" spans="1:16" ht="14">
      <c r="A13" s="67" t="s">
        <v>106</v>
      </c>
      <c r="B13" s="29"/>
      <c r="C13" s="29"/>
      <c r="D13" s="29"/>
      <c r="E13" s="29"/>
      <c r="F13" s="29"/>
      <c r="G13" s="5"/>
      <c r="H13" s="101"/>
      <c r="I13" s="29"/>
      <c r="J13" s="147"/>
      <c r="K13" s="62"/>
      <c r="L13" s="62"/>
      <c r="M13" s="62"/>
      <c r="N13" s="89"/>
    </row>
    <row r="14" spans="1:16" s="143" customFormat="1" ht="14">
      <c r="A14" s="79" t="s">
        <v>8</v>
      </c>
      <c r="B14" s="148">
        <v>3631</v>
      </c>
      <c r="C14" s="149"/>
      <c r="D14" s="148">
        <v>2543</v>
      </c>
      <c r="E14" s="149"/>
      <c r="F14" s="148">
        <v>787</v>
      </c>
      <c r="G14" s="10"/>
      <c r="H14" s="91">
        <v>6961</v>
      </c>
      <c r="I14" s="149"/>
      <c r="J14" s="148">
        <v>331</v>
      </c>
      <c r="K14" s="102"/>
      <c r="L14" s="64">
        <v>472</v>
      </c>
      <c r="M14" s="102"/>
      <c r="N14" s="91">
        <v>7764</v>
      </c>
    </row>
    <row r="15" spans="1:16">
      <c r="A15" s="162" t="s">
        <v>11</v>
      </c>
      <c r="B15" s="150">
        <v>0</v>
      </c>
      <c r="C15" s="151"/>
      <c r="D15" s="150">
        <v>-4</v>
      </c>
      <c r="E15" s="151"/>
      <c r="F15" s="150">
        <v>-2</v>
      </c>
      <c r="G15" s="9"/>
      <c r="H15" s="93">
        <v>-6</v>
      </c>
      <c r="I15" s="151"/>
      <c r="J15" s="150">
        <v>0</v>
      </c>
      <c r="K15" s="90"/>
      <c r="L15" s="92">
        <v>-3</v>
      </c>
      <c r="M15" s="90"/>
      <c r="N15" s="93">
        <v>-9</v>
      </c>
    </row>
    <row r="16" spans="1:16" ht="14.5" thickBot="1">
      <c r="A16" s="163" t="s">
        <v>10</v>
      </c>
      <c r="B16" s="97">
        <v>3631</v>
      </c>
      <c r="C16" s="153"/>
      <c r="D16" s="97">
        <v>2539</v>
      </c>
      <c r="E16" s="153"/>
      <c r="F16" s="97">
        <v>785</v>
      </c>
      <c r="G16" s="9"/>
      <c r="H16" s="98">
        <v>6955</v>
      </c>
      <c r="I16" s="153"/>
      <c r="J16" s="97">
        <v>331</v>
      </c>
      <c r="K16" s="96"/>
      <c r="L16" s="97">
        <v>469</v>
      </c>
      <c r="M16" s="96"/>
      <c r="N16" s="98">
        <v>7755</v>
      </c>
    </row>
    <row r="17" spans="1:14" ht="14" thickTop="1">
      <c r="A17" s="29"/>
      <c r="B17" s="29"/>
      <c r="C17" s="154"/>
      <c r="D17" s="29"/>
      <c r="E17" s="154"/>
      <c r="F17" s="29"/>
      <c r="G17" s="21"/>
      <c r="H17" s="101"/>
      <c r="I17" s="154"/>
      <c r="J17" s="29"/>
      <c r="K17" s="57"/>
      <c r="L17" s="43"/>
      <c r="M17" s="57"/>
      <c r="N17" s="101"/>
    </row>
    <row r="18" spans="1:14" s="143" customFormat="1" ht="14">
      <c r="A18" s="36" t="s">
        <v>25</v>
      </c>
      <c r="B18" s="23">
        <v>0.19</v>
      </c>
      <c r="C18" s="149"/>
      <c r="D18" s="23">
        <v>0.128</v>
      </c>
      <c r="E18" s="149"/>
      <c r="F18" s="23">
        <v>0.39600000000000002</v>
      </c>
      <c r="G18" s="10"/>
      <c r="H18" s="24">
        <v>0.191</v>
      </c>
      <c r="I18" s="149"/>
      <c r="J18" s="23">
        <v>6.3E-2</v>
      </c>
      <c r="K18" s="102"/>
      <c r="L18" s="103">
        <v>0.114</v>
      </c>
      <c r="M18" s="102"/>
      <c r="N18" s="24">
        <v>0.18099999999999999</v>
      </c>
    </row>
    <row r="19" spans="1:14" s="143" customFormat="1" ht="14">
      <c r="A19" s="36" t="s">
        <v>102</v>
      </c>
      <c r="B19" s="23">
        <v>0.16900000000000001</v>
      </c>
      <c r="C19" s="155"/>
      <c r="D19" s="23">
        <v>0.184</v>
      </c>
      <c r="E19" s="155"/>
      <c r="F19" s="23">
        <v>0.35</v>
      </c>
      <c r="G19" s="10"/>
      <c r="H19" s="26">
        <v>0.19500000000000001</v>
      </c>
      <c r="I19" s="155"/>
      <c r="J19" s="23">
        <v>0.22700000000000001</v>
      </c>
      <c r="K19" s="104"/>
      <c r="L19" s="103">
        <v>0.154</v>
      </c>
      <c r="M19" s="104"/>
      <c r="N19" s="26">
        <v>0.19400000000000001</v>
      </c>
    </row>
    <row r="20" spans="1:14" ht="14" thickBot="1">
      <c r="A20" s="138"/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L20" s="138"/>
      <c r="M20" s="138"/>
      <c r="N20" s="138"/>
    </row>
    <row r="21" spans="1:14">
      <c r="A21" s="140"/>
      <c r="B21" s="141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</row>
    <row r="22" spans="1:14" ht="39">
      <c r="A22" s="79"/>
      <c r="B22" s="174" t="s">
        <v>100</v>
      </c>
      <c r="C22" s="122"/>
      <c r="D22" s="174" t="s">
        <v>39</v>
      </c>
      <c r="E22" s="122"/>
      <c r="F22" s="174" t="s">
        <v>40</v>
      </c>
      <c r="G22" s="122"/>
      <c r="H22" s="142" t="s">
        <v>41</v>
      </c>
      <c r="I22" s="122"/>
      <c r="J22" s="174" t="s">
        <v>42</v>
      </c>
      <c r="K22" s="144"/>
      <c r="L22" s="174" t="s">
        <v>43</v>
      </c>
      <c r="M22" s="144"/>
      <c r="N22" s="142" t="s">
        <v>7</v>
      </c>
    </row>
    <row r="23" spans="1:14" ht="14">
      <c r="A23" s="67" t="s">
        <v>97</v>
      </c>
      <c r="B23" s="140"/>
      <c r="C23" s="140"/>
      <c r="D23" s="140"/>
      <c r="E23" s="140"/>
      <c r="F23" s="140"/>
      <c r="G23" s="140"/>
      <c r="H23" s="101"/>
      <c r="I23" s="140"/>
      <c r="J23" s="77"/>
      <c r="K23" s="77"/>
      <c r="L23" s="77"/>
      <c r="M23" s="77"/>
      <c r="N23" s="89"/>
    </row>
    <row r="24" spans="1:14" ht="14">
      <c r="A24" s="79" t="s">
        <v>8</v>
      </c>
      <c r="B24" s="64">
        <v>15608</v>
      </c>
      <c r="C24" s="102"/>
      <c r="D24" s="64">
        <v>9486</v>
      </c>
      <c r="E24" s="102"/>
      <c r="F24" s="64">
        <v>3412</v>
      </c>
      <c r="G24" s="102"/>
      <c r="H24" s="91">
        <v>28506</v>
      </c>
      <c r="I24" s="102"/>
      <c r="J24" s="64">
        <v>1100</v>
      </c>
      <c r="K24" s="102"/>
      <c r="L24" s="64">
        <v>1890</v>
      </c>
      <c r="M24" s="102"/>
      <c r="N24" s="91">
        <v>31496</v>
      </c>
    </row>
    <row r="25" spans="1:14">
      <c r="A25" s="133" t="s">
        <v>11</v>
      </c>
      <c r="B25" s="92">
        <v>0</v>
      </c>
      <c r="C25" s="90"/>
      <c r="D25" s="92">
        <v>-10</v>
      </c>
      <c r="E25" s="90"/>
      <c r="F25" s="92">
        <v>-5</v>
      </c>
      <c r="G25" s="90"/>
      <c r="H25" s="93">
        <v>-15</v>
      </c>
      <c r="I25" s="90"/>
      <c r="J25" s="92">
        <v>0</v>
      </c>
      <c r="K25" s="90"/>
      <c r="L25" s="92">
        <v>-7</v>
      </c>
      <c r="M25" s="90"/>
      <c r="N25" s="93">
        <v>-22</v>
      </c>
    </row>
    <row r="26" spans="1:14">
      <c r="A26" s="133" t="s">
        <v>68</v>
      </c>
      <c r="B26" s="92">
        <v>-1091</v>
      </c>
      <c r="C26" s="90"/>
      <c r="D26" s="92">
        <v>-60</v>
      </c>
      <c r="E26" s="90"/>
      <c r="F26" s="92">
        <v>-57</v>
      </c>
      <c r="G26" s="90"/>
      <c r="H26" s="93">
        <v>-1208</v>
      </c>
      <c r="I26" s="90"/>
      <c r="J26" s="92">
        <v>-5</v>
      </c>
      <c r="K26" s="90"/>
      <c r="L26" s="92">
        <v>-3</v>
      </c>
      <c r="M26" s="90"/>
      <c r="N26" s="93">
        <v>-1216</v>
      </c>
    </row>
    <row r="27" spans="1:14">
      <c r="A27" s="133" t="s">
        <v>9</v>
      </c>
      <c r="B27" s="156">
        <v>621</v>
      </c>
      <c r="C27" s="94"/>
      <c r="D27" s="92">
        <v>801</v>
      </c>
      <c r="E27" s="94"/>
      <c r="F27" s="92">
        <v>233</v>
      </c>
      <c r="G27" s="94"/>
      <c r="H27" s="93">
        <v>1655</v>
      </c>
      <c r="I27" s="94"/>
      <c r="J27" s="92">
        <v>84</v>
      </c>
      <c r="K27" s="94"/>
      <c r="L27" s="92">
        <v>166</v>
      </c>
      <c r="M27" s="94"/>
      <c r="N27" s="95">
        <v>1905</v>
      </c>
    </row>
    <row r="28" spans="1:14" ht="14.5" thickBot="1">
      <c r="A28" s="116" t="s">
        <v>10</v>
      </c>
      <c r="B28" s="97">
        <v>15138</v>
      </c>
      <c r="C28" s="96"/>
      <c r="D28" s="97">
        <v>10217</v>
      </c>
      <c r="E28" s="96"/>
      <c r="F28" s="97">
        <v>3583</v>
      </c>
      <c r="G28" s="90"/>
      <c r="H28" s="98">
        <v>28938</v>
      </c>
      <c r="I28" s="96"/>
      <c r="J28" s="97">
        <v>1179</v>
      </c>
      <c r="K28" s="96"/>
      <c r="L28" s="97">
        <v>2046</v>
      </c>
      <c r="M28" s="96"/>
      <c r="N28" s="98">
        <v>32163</v>
      </c>
    </row>
    <row r="29" spans="1:14" ht="14" thickTop="1">
      <c r="A29" s="99"/>
      <c r="B29" s="96"/>
      <c r="C29" s="90"/>
      <c r="D29" s="92"/>
      <c r="E29" s="90"/>
      <c r="F29" s="92"/>
      <c r="G29" s="90"/>
      <c r="H29" s="93"/>
      <c r="I29" s="90"/>
      <c r="J29" s="96"/>
      <c r="K29" s="90"/>
      <c r="L29" s="96"/>
      <c r="M29" s="90"/>
      <c r="N29" s="100"/>
    </row>
    <row r="30" spans="1:14" ht="14">
      <c r="A30" s="67" t="s">
        <v>85</v>
      </c>
      <c r="B30" s="140"/>
      <c r="C30" s="140"/>
      <c r="D30" s="140"/>
      <c r="E30" s="140"/>
      <c r="F30" s="140"/>
      <c r="G30" s="140"/>
      <c r="H30" s="101"/>
      <c r="I30" s="140"/>
      <c r="J30" s="77"/>
      <c r="K30" s="77"/>
      <c r="L30" s="77"/>
      <c r="M30" s="77"/>
      <c r="N30" s="89"/>
    </row>
    <row r="31" spans="1:14" ht="14">
      <c r="A31" s="79" t="s">
        <v>8</v>
      </c>
      <c r="B31" s="64">
        <v>13552</v>
      </c>
      <c r="C31" s="102"/>
      <c r="D31" s="64">
        <v>9271</v>
      </c>
      <c r="E31" s="102"/>
      <c r="F31" s="64">
        <v>2872</v>
      </c>
      <c r="G31" s="102"/>
      <c r="H31" s="91">
        <v>25695</v>
      </c>
      <c r="I31" s="102"/>
      <c r="J31" s="64">
        <v>1035</v>
      </c>
      <c r="K31" s="102"/>
      <c r="L31" s="64">
        <v>1990</v>
      </c>
      <c r="M31" s="102"/>
      <c r="N31" s="91">
        <v>28720</v>
      </c>
    </row>
    <row r="32" spans="1:14">
      <c r="A32" s="133" t="s">
        <v>11</v>
      </c>
      <c r="B32" s="92">
        <v>0</v>
      </c>
      <c r="C32" s="90"/>
      <c r="D32" s="92">
        <v>-27</v>
      </c>
      <c r="E32" s="90"/>
      <c r="F32" s="92">
        <v>-7</v>
      </c>
      <c r="G32" s="90"/>
      <c r="H32" s="93">
        <v>-34</v>
      </c>
      <c r="I32" s="90"/>
      <c r="J32" s="92">
        <v>0</v>
      </c>
      <c r="K32" s="90"/>
      <c r="L32" s="92">
        <v>-44</v>
      </c>
      <c r="M32" s="90"/>
      <c r="N32" s="93">
        <v>-78</v>
      </c>
    </row>
    <row r="33" spans="1:14" ht="14.5" thickBot="1">
      <c r="A33" s="116" t="s">
        <v>10</v>
      </c>
      <c r="B33" s="97">
        <v>13552</v>
      </c>
      <c r="C33" s="96"/>
      <c r="D33" s="97">
        <v>9244</v>
      </c>
      <c r="E33" s="96"/>
      <c r="F33" s="97">
        <v>2865</v>
      </c>
      <c r="G33" s="90"/>
      <c r="H33" s="98">
        <v>25661</v>
      </c>
      <c r="I33" s="96"/>
      <c r="J33" s="97">
        <v>1035</v>
      </c>
      <c r="K33" s="96"/>
      <c r="L33" s="97">
        <v>1946</v>
      </c>
      <c r="M33" s="96"/>
      <c r="N33" s="98">
        <v>28642</v>
      </c>
    </row>
    <row r="34" spans="1:14" ht="14" thickTop="1">
      <c r="A34" s="140"/>
      <c r="B34" s="140"/>
      <c r="C34" s="82"/>
      <c r="D34" s="140"/>
      <c r="E34" s="82"/>
      <c r="F34" s="140"/>
      <c r="G34" s="82"/>
      <c r="H34" s="101"/>
      <c r="I34" s="82"/>
      <c r="J34" s="140"/>
      <c r="K34" s="82"/>
      <c r="L34" s="140"/>
      <c r="M34" s="82"/>
      <c r="N34" s="101"/>
    </row>
    <row r="35" spans="1:14" ht="14">
      <c r="A35" s="79" t="s">
        <v>25</v>
      </c>
      <c r="B35" s="103">
        <v>0.152</v>
      </c>
      <c r="C35" s="102"/>
      <c r="D35" s="103">
        <v>2.3E-2</v>
      </c>
      <c r="E35" s="102"/>
      <c r="F35" s="103">
        <v>0.188</v>
      </c>
      <c r="G35" s="102"/>
      <c r="H35" s="24">
        <v>0.109</v>
      </c>
      <c r="I35" s="102"/>
      <c r="J35" s="103">
        <v>6.3E-2</v>
      </c>
      <c r="K35" s="102"/>
      <c r="L35" s="103">
        <v>-0.05</v>
      </c>
      <c r="M35" s="102"/>
      <c r="N35" s="24">
        <v>9.7000000000000003E-2</v>
      </c>
    </row>
    <row r="36" spans="1:14" ht="14">
      <c r="A36" s="79" t="s">
        <v>102</v>
      </c>
      <c r="B36" s="103">
        <v>0.11700000000000001</v>
      </c>
      <c r="C36" s="104"/>
      <c r="D36" s="103">
        <v>0.105</v>
      </c>
      <c r="E36" s="104"/>
      <c r="F36" s="103">
        <v>0.251</v>
      </c>
      <c r="G36" s="102"/>
      <c r="H36" s="26">
        <v>0.128</v>
      </c>
      <c r="I36" s="104"/>
      <c r="J36" s="103">
        <v>0.13900000000000001</v>
      </c>
      <c r="K36" s="104"/>
      <c r="L36" s="103">
        <v>5.0999999999999997E-2</v>
      </c>
      <c r="M36" s="104"/>
      <c r="N36" s="26">
        <v>0.123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XAY230"/>
  <sheetViews>
    <sheetView zoomScaleNormal="100" workbookViewId="0"/>
  </sheetViews>
  <sheetFormatPr defaultColWidth="8.78515625" defaultRowHeight="13.5"/>
  <cols>
    <col min="1" max="1" width="45.7109375" style="31" customWidth="1"/>
    <col min="2" max="2" width="6.78515625" style="31" customWidth="1"/>
    <col min="3" max="3" width="1.2109375" style="31" customWidth="1"/>
    <col min="4" max="4" width="6.78515625" style="31" customWidth="1"/>
    <col min="5" max="5" width="1.2109375" style="31" customWidth="1"/>
    <col min="6" max="6" width="6.78515625" style="31" customWidth="1"/>
    <col min="7" max="7" width="1.2109375" style="31" customWidth="1"/>
    <col min="8" max="8" width="6.78515625" style="31" customWidth="1"/>
    <col min="9" max="9" width="1.2109375" style="31" customWidth="1"/>
    <col min="10" max="10" width="8.7109375" style="31" customWidth="1"/>
    <col min="11" max="11" width="1.2109375" style="31" customWidth="1"/>
    <col min="12" max="12" width="7.7109375" style="31" customWidth="1"/>
    <col min="13" max="13" width="1.2109375" style="31" customWidth="1"/>
    <col min="14" max="14" width="9.7109375" style="31" customWidth="1"/>
    <col min="15" max="15" width="1.2109375" style="31" customWidth="1"/>
    <col min="16" max="16" width="6.78515625" style="132" customWidth="1"/>
    <col min="17" max="17" width="1.2109375" style="31" customWidth="1"/>
    <col min="18" max="18" width="9.7109375" style="132" customWidth="1"/>
    <col min="19" max="16384" width="8.78515625" style="132"/>
  </cols>
  <sheetData>
    <row r="1" spans="1:16275" ht="23">
      <c r="A1" s="4" t="s">
        <v>0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Q1" s="44"/>
    </row>
    <row r="2" spans="1:1627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Q2" s="44"/>
    </row>
    <row r="3" spans="1:16275" ht="23">
      <c r="A3" s="293" t="s">
        <v>28</v>
      </c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</row>
    <row r="4" spans="1:16275">
      <c r="A4" s="294" t="s">
        <v>2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</row>
    <row r="5" spans="1:16275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Q5" s="42"/>
    </row>
    <row r="6" spans="1:16275" s="140" customFormat="1" ht="13">
      <c r="B6" s="297" t="s">
        <v>105</v>
      </c>
      <c r="C6" s="297"/>
      <c r="D6" s="297"/>
      <c r="E6" s="297"/>
      <c r="F6" s="297"/>
      <c r="G6" s="297"/>
      <c r="H6" s="297"/>
      <c r="I6" s="297"/>
      <c r="J6" s="297"/>
      <c r="K6" s="297"/>
      <c r="L6" s="297"/>
      <c r="M6" s="297"/>
      <c r="N6" s="297"/>
      <c r="O6" s="297"/>
      <c r="P6" s="297"/>
      <c r="Q6" s="297"/>
      <c r="R6" s="297"/>
    </row>
    <row r="7" spans="1:16275" s="140" customFormat="1" ht="60" customHeight="1">
      <c r="B7" s="174" t="s">
        <v>3</v>
      </c>
      <c r="D7" s="174" t="s">
        <v>4</v>
      </c>
      <c r="F7" s="174" t="s">
        <v>5</v>
      </c>
      <c r="H7" s="174" t="s">
        <v>6</v>
      </c>
      <c r="J7" s="174" t="s">
        <v>29</v>
      </c>
      <c r="L7" s="174" t="s">
        <v>30</v>
      </c>
      <c r="N7" s="174" t="s">
        <v>31</v>
      </c>
      <c r="P7" s="174" t="s">
        <v>52</v>
      </c>
      <c r="R7" s="174" t="s">
        <v>7</v>
      </c>
    </row>
    <row r="8" spans="1:16275" s="140" customFormat="1" ht="13">
      <c r="A8" s="84" t="s">
        <v>32</v>
      </c>
    </row>
    <row r="9" spans="1:16275" s="140" customFormat="1" ht="13">
      <c r="A9" s="79" t="s">
        <v>8</v>
      </c>
      <c r="B9" s="80">
        <v>1211</v>
      </c>
      <c r="C9" s="81"/>
      <c r="D9" s="80">
        <v>1939</v>
      </c>
      <c r="E9" s="80"/>
      <c r="F9" s="80">
        <v>3307</v>
      </c>
      <c r="G9" s="80"/>
      <c r="H9" s="80">
        <v>2709</v>
      </c>
      <c r="I9" s="105"/>
      <c r="J9" s="80">
        <v>0</v>
      </c>
      <c r="K9" s="105"/>
      <c r="L9" s="80">
        <v>0</v>
      </c>
      <c r="M9" s="105"/>
      <c r="N9" s="80">
        <v>0</v>
      </c>
      <c r="O9" s="105"/>
      <c r="P9" s="80">
        <v>0</v>
      </c>
      <c r="Q9" s="105"/>
      <c r="R9" s="80">
        <v>9166</v>
      </c>
    </row>
    <row r="10" spans="1:16275" s="140" customFormat="1" ht="12.5">
      <c r="A10" s="140" t="s">
        <v>11</v>
      </c>
      <c r="B10" s="82">
        <v>0</v>
      </c>
      <c r="C10" s="82"/>
      <c r="D10" s="82">
        <v>0</v>
      </c>
      <c r="E10" s="82"/>
      <c r="F10" s="82">
        <v>0</v>
      </c>
      <c r="G10" s="82"/>
      <c r="H10" s="82">
        <v>0</v>
      </c>
      <c r="I10" s="86"/>
      <c r="J10" s="82">
        <v>0</v>
      </c>
      <c r="K10" s="86"/>
      <c r="L10" s="82">
        <v>0</v>
      </c>
      <c r="M10" s="86"/>
      <c r="N10" s="82">
        <v>0</v>
      </c>
      <c r="O10" s="86"/>
      <c r="P10" s="82">
        <v>0</v>
      </c>
      <c r="Q10" s="86"/>
      <c r="R10" s="82">
        <v>0</v>
      </c>
    </row>
    <row r="11" spans="1:16275" s="140" customFormat="1" thickBot="1">
      <c r="A11" s="79" t="s">
        <v>23</v>
      </c>
      <c r="B11" s="106">
        <v>1211</v>
      </c>
      <c r="C11" s="86"/>
      <c r="D11" s="106">
        <v>1939</v>
      </c>
      <c r="E11" s="86"/>
      <c r="F11" s="106">
        <v>3307</v>
      </c>
      <c r="G11" s="86"/>
      <c r="H11" s="106">
        <v>2709</v>
      </c>
      <c r="I11" s="86"/>
      <c r="J11" s="106">
        <v>0</v>
      </c>
      <c r="K11" s="86"/>
      <c r="L11" s="106">
        <v>0</v>
      </c>
      <c r="M11" s="86"/>
      <c r="N11" s="106">
        <v>0</v>
      </c>
      <c r="O11" s="86"/>
      <c r="P11" s="106">
        <v>0</v>
      </c>
      <c r="Q11" s="86"/>
      <c r="R11" s="106">
        <v>9166</v>
      </c>
    </row>
    <row r="12" spans="1:16275" s="140" customFormat="1" ht="13" thickTop="1"/>
    <row r="13" spans="1:16275" s="140" customFormat="1" ht="13">
      <c r="A13" s="84" t="s">
        <v>20</v>
      </c>
    </row>
    <row r="14" spans="1:16275" s="140" customFormat="1" ht="13">
      <c r="A14" s="79" t="s">
        <v>8</v>
      </c>
      <c r="B14" s="80">
        <v>139</v>
      </c>
      <c r="C14" s="80"/>
      <c r="D14" s="80">
        <v>360</v>
      </c>
      <c r="E14" s="80"/>
      <c r="F14" s="80">
        <v>507</v>
      </c>
      <c r="G14" s="80"/>
      <c r="H14" s="80">
        <v>566</v>
      </c>
      <c r="I14" s="80"/>
      <c r="J14" s="80">
        <v>49</v>
      </c>
      <c r="K14" s="80"/>
      <c r="L14" s="80">
        <v>-77</v>
      </c>
      <c r="M14" s="80"/>
      <c r="N14" s="80">
        <v>-39</v>
      </c>
      <c r="O14" s="80"/>
      <c r="P14" s="80">
        <v>0</v>
      </c>
      <c r="Q14" s="80"/>
      <c r="R14" s="80">
        <v>1505</v>
      </c>
    </row>
    <row r="15" spans="1:16275" s="140" customFormat="1" ht="12.75" customHeight="1">
      <c r="A15" s="140" t="s">
        <v>61</v>
      </c>
      <c r="B15" s="82">
        <v>0</v>
      </c>
      <c r="D15" s="82">
        <v>1</v>
      </c>
      <c r="F15" s="82">
        <v>30</v>
      </c>
      <c r="H15" s="82">
        <v>-1</v>
      </c>
      <c r="J15" s="82">
        <v>0</v>
      </c>
      <c r="L15" s="82">
        <v>5</v>
      </c>
      <c r="N15" s="82">
        <v>0</v>
      </c>
      <c r="P15" s="82">
        <v>0</v>
      </c>
      <c r="R15" s="82">
        <v>35</v>
      </c>
    </row>
    <row r="16" spans="1:16275" s="140" customFormat="1" ht="12.75" customHeight="1">
      <c r="A16" s="140" t="s">
        <v>22</v>
      </c>
      <c r="B16" s="82">
        <v>0</v>
      </c>
      <c r="D16" s="82">
        <v>0</v>
      </c>
      <c r="F16" s="82">
        <v>0</v>
      </c>
      <c r="H16" s="82">
        <v>0</v>
      </c>
      <c r="J16" s="82">
        <v>-49</v>
      </c>
      <c r="L16" s="82">
        <v>0</v>
      </c>
      <c r="N16" s="82">
        <v>0</v>
      </c>
      <c r="P16" s="82">
        <v>0</v>
      </c>
      <c r="R16" s="82">
        <v>-49</v>
      </c>
      <c r="S16" s="164"/>
      <c r="T16" s="164"/>
      <c r="U16" s="164"/>
      <c r="V16" s="164"/>
      <c r="W16" s="164"/>
      <c r="X16" s="164"/>
      <c r="Y16" s="164"/>
      <c r="Z16" s="164"/>
      <c r="AA16" s="164"/>
      <c r="AB16" s="164"/>
      <c r="AC16" s="164"/>
      <c r="AD16" s="164"/>
      <c r="AE16" s="164"/>
      <c r="AF16" s="164"/>
      <c r="AG16" s="164"/>
      <c r="AH16" s="164"/>
      <c r="AI16" s="164"/>
      <c r="AJ16" s="164"/>
      <c r="AK16" s="164"/>
      <c r="AL16" s="164"/>
      <c r="AM16" s="164"/>
      <c r="AN16" s="164"/>
      <c r="AO16" s="164"/>
      <c r="AP16" s="164"/>
      <c r="AQ16" s="164"/>
      <c r="AR16" s="164"/>
      <c r="AS16" s="164"/>
      <c r="AT16" s="164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4"/>
      <c r="BJ16" s="164"/>
      <c r="BK16" s="164"/>
      <c r="BL16" s="164"/>
      <c r="BM16" s="164"/>
      <c r="BN16" s="164"/>
      <c r="BO16" s="164"/>
      <c r="BP16" s="164"/>
      <c r="BQ16" s="164"/>
      <c r="BR16" s="164"/>
      <c r="BS16" s="164"/>
      <c r="BT16" s="164"/>
      <c r="BU16" s="164"/>
      <c r="BV16" s="164"/>
      <c r="BW16" s="164"/>
      <c r="BX16" s="164"/>
      <c r="BY16" s="164"/>
      <c r="BZ16" s="164"/>
      <c r="CA16" s="164"/>
      <c r="CB16" s="164"/>
      <c r="CC16" s="164"/>
      <c r="CD16" s="164"/>
      <c r="CE16" s="164"/>
      <c r="CF16" s="164"/>
      <c r="CG16" s="164"/>
      <c r="CH16" s="164"/>
      <c r="CI16" s="164"/>
      <c r="CJ16" s="164"/>
      <c r="CK16" s="164"/>
      <c r="CL16" s="164"/>
      <c r="CM16" s="164"/>
      <c r="CN16" s="164"/>
      <c r="CO16" s="164"/>
      <c r="CP16" s="164"/>
      <c r="CQ16" s="164"/>
      <c r="CR16" s="164"/>
      <c r="CS16" s="164"/>
      <c r="CT16" s="164"/>
      <c r="CU16" s="164"/>
      <c r="CV16" s="164"/>
      <c r="CW16" s="164"/>
      <c r="CX16" s="164"/>
      <c r="CY16" s="164"/>
      <c r="CZ16" s="164"/>
      <c r="DA16" s="164"/>
      <c r="DB16" s="164"/>
      <c r="DC16" s="164"/>
      <c r="DD16" s="164"/>
      <c r="DE16" s="164"/>
      <c r="DF16" s="164"/>
      <c r="DG16" s="164"/>
      <c r="DH16" s="164"/>
      <c r="DI16" s="164"/>
      <c r="DJ16" s="164"/>
      <c r="DK16" s="164"/>
      <c r="DL16" s="164"/>
      <c r="DM16" s="164"/>
      <c r="DN16" s="164"/>
      <c r="DO16" s="164"/>
      <c r="DP16" s="164"/>
      <c r="DQ16" s="164"/>
      <c r="DR16" s="164"/>
      <c r="DS16" s="164"/>
      <c r="DT16" s="164"/>
      <c r="DU16" s="164"/>
      <c r="DV16" s="164"/>
      <c r="DW16" s="164"/>
      <c r="DX16" s="164"/>
      <c r="DY16" s="164"/>
      <c r="DZ16" s="164"/>
      <c r="EA16" s="164"/>
      <c r="EB16" s="164"/>
      <c r="EC16" s="164"/>
      <c r="ED16" s="164"/>
      <c r="EE16" s="164"/>
      <c r="EF16" s="164"/>
      <c r="EG16" s="164"/>
      <c r="EH16" s="164"/>
      <c r="EI16" s="164"/>
      <c r="EJ16" s="164"/>
      <c r="EK16" s="164"/>
      <c r="EL16" s="164"/>
      <c r="EM16" s="164"/>
      <c r="EN16" s="164"/>
      <c r="EO16" s="164"/>
      <c r="EP16" s="164"/>
      <c r="EQ16" s="164"/>
      <c r="ER16" s="164"/>
      <c r="ES16" s="164"/>
      <c r="ET16" s="164"/>
      <c r="EU16" s="164"/>
      <c r="EV16" s="164"/>
      <c r="EW16" s="164"/>
      <c r="EX16" s="164"/>
      <c r="EY16" s="164"/>
      <c r="EZ16" s="164"/>
      <c r="FA16" s="164"/>
      <c r="FB16" s="164"/>
      <c r="FC16" s="164"/>
      <c r="FD16" s="164"/>
      <c r="FE16" s="164"/>
      <c r="FF16" s="164"/>
      <c r="FG16" s="164"/>
      <c r="FH16" s="164"/>
      <c r="FI16" s="164"/>
      <c r="FJ16" s="164"/>
      <c r="FK16" s="164"/>
      <c r="FL16" s="164"/>
      <c r="FM16" s="164"/>
      <c r="FN16" s="164"/>
      <c r="FO16" s="164"/>
      <c r="FP16" s="164"/>
      <c r="FQ16" s="164"/>
      <c r="FR16" s="164"/>
      <c r="FS16" s="164"/>
      <c r="FT16" s="164"/>
      <c r="FU16" s="164"/>
      <c r="FV16" s="164"/>
      <c r="FW16" s="164"/>
      <c r="FX16" s="164"/>
      <c r="FY16" s="164"/>
      <c r="FZ16" s="164"/>
      <c r="GA16" s="164"/>
      <c r="GB16" s="164"/>
      <c r="GC16" s="164"/>
      <c r="GD16" s="164"/>
      <c r="GE16" s="164"/>
      <c r="GF16" s="164"/>
      <c r="GG16" s="164"/>
      <c r="GH16" s="164"/>
      <c r="GI16" s="164"/>
      <c r="GJ16" s="164"/>
      <c r="GK16" s="164"/>
      <c r="GL16" s="164"/>
      <c r="GM16" s="164"/>
      <c r="GN16" s="164"/>
      <c r="GO16" s="164"/>
      <c r="GP16" s="164"/>
      <c r="GQ16" s="164"/>
      <c r="GR16" s="164"/>
      <c r="GS16" s="164"/>
      <c r="GT16" s="164"/>
      <c r="GU16" s="164"/>
      <c r="GV16" s="164"/>
      <c r="GW16" s="164"/>
      <c r="GX16" s="164"/>
      <c r="GY16" s="164"/>
      <c r="GZ16" s="164"/>
      <c r="HA16" s="164"/>
      <c r="HB16" s="164"/>
      <c r="HC16" s="164"/>
      <c r="HD16" s="164"/>
      <c r="HE16" s="164"/>
      <c r="HF16" s="164"/>
      <c r="HG16" s="164"/>
      <c r="HH16" s="164"/>
      <c r="HI16" s="164"/>
      <c r="HJ16" s="164"/>
      <c r="HK16" s="164"/>
      <c r="HL16" s="164"/>
      <c r="HM16" s="164"/>
      <c r="HN16" s="164"/>
      <c r="HO16" s="164"/>
      <c r="HP16" s="164"/>
      <c r="HQ16" s="164"/>
      <c r="HR16" s="164"/>
      <c r="HS16" s="164"/>
      <c r="HT16" s="164"/>
      <c r="HU16" s="164"/>
      <c r="HV16" s="164"/>
      <c r="HW16" s="164"/>
      <c r="HX16" s="164"/>
      <c r="HY16" s="164"/>
      <c r="HZ16" s="164"/>
      <c r="IA16" s="164"/>
      <c r="IB16" s="164"/>
      <c r="IC16" s="164"/>
      <c r="ID16" s="164"/>
      <c r="IE16" s="164"/>
      <c r="IF16" s="164"/>
      <c r="IG16" s="164"/>
      <c r="IH16" s="164"/>
      <c r="II16" s="164"/>
      <c r="IJ16" s="164"/>
      <c r="IK16" s="164"/>
      <c r="IL16" s="164"/>
      <c r="IM16" s="164"/>
      <c r="IN16" s="164"/>
      <c r="IO16" s="164"/>
      <c r="IP16" s="164"/>
      <c r="IQ16" s="164"/>
      <c r="IR16" s="164"/>
      <c r="IS16" s="164"/>
      <c r="IT16" s="164"/>
      <c r="IU16" s="164"/>
      <c r="IV16" s="164"/>
      <c r="IW16" s="164"/>
      <c r="IX16" s="164"/>
      <c r="IY16" s="164"/>
      <c r="IZ16" s="164"/>
      <c r="JA16" s="164"/>
      <c r="JB16" s="164"/>
      <c r="JC16" s="164"/>
      <c r="JD16" s="164"/>
      <c r="JE16" s="164"/>
      <c r="JF16" s="164"/>
      <c r="JG16" s="164"/>
      <c r="JH16" s="164"/>
      <c r="JI16" s="164"/>
      <c r="JJ16" s="164"/>
      <c r="JK16" s="164"/>
      <c r="JL16" s="164"/>
      <c r="JM16" s="164"/>
      <c r="JN16" s="164"/>
      <c r="JO16" s="164"/>
      <c r="JP16" s="164"/>
      <c r="JQ16" s="164"/>
      <c r="JR16" s="164"/>
      <c r="JS16" s="164"/>
      <c r="JT16" s="164"/>
      <c r="JU16" s="164"/>
      <c r="JV16" s="164"/>
      <c r="JW16" s="164"/>
      <c r="JX16" s="164"/>
      <c r="JY16" s="164"/>
      <c r="JZ16" s="164"/>
      <c r="KA16" s="164"/>
      <c r="KB16" s="164"/>
      <c r="KC16" s="164"/>
      <c r="KD16" s="164"/>
      <c r="KE16" s="164"/>
      <c r="KF16" s="164"/>
      <c r="KG16" s="164"/>
      <c r="KH16" s="164"/>
      <c r="KI16" s="164"/>
      <c r="KJ16" s="164"/>
      <c r="KK16" s="164"/>
      <c r="KL16" s="164"/>
      <c r="KM16" s="164"/>
      <c r="KN16" s="164"/>
      <c r="KO16" s="164"/>
      <c r="KP16" s="164"/>
      <c r="KQ16" s="164"/>
      <c r="KR16" s="164"/>
      <c r="KS16" s="164"/>
      <c r="KT16" s="164"/>
      <c r="KU16" s="164"/>
      <c r="KV16" s="164"/>
      <c r="KW16" s="164"/>
      <c r="KX16" s="164"/>
      <c r="KY16" s="164"/>
      <c r="KZ16" s="164"/>
      <c r="LA16" s="164"/>
      <c r="LB16" s="164"/>
      <c r="LC16" s="164"/>
      <c r="LD16" s="164"/>
      <c r="LE16" s="164"/>
      <c r="LF16" s="164"/>
      <c r="LG16" s="164"/>
      <c r="LH16" s="164"/>
      <c r="LI16" s="164"/>
      <c r="LJ16" s="164"/>
      <c r="LK16" s="164"/>
      <c r="LL16" s="164"/>
      <c r="LM16" s="164"/>
      <c r="LN16" s="164"/>
      <c r="LO16" s="164"/>
      <c r="LP16" s="164"/>
      <c r="LQ16" s="164"/>
      <c r="LR16" s="164"/>
      <c r="LS16" s="164"/>
      <c r="LT16" s="164"/>
      <c r="LU16" s="164"/>
      <c r="LV16" s="164"/>
      <c r="LW16" s="164"/>
      <c r="LX16" s="164"/>
      <c r="LY16" s="164"/>
      <c r="LZ16" s="164"/>
      <c r="MA16" s="164"/>
      <c r="MB16" s="164"/>
      <c r="MC16" s="164"/>
      <c r="MD16" s="164"/>
      <c r="ME16" s="164"/>
      <c r="MF16" s="164"/>
      <c r="MG16" s="164"/>
      <c r="MH16" s="164"/>
      <c r="MI16" s="164"/>
      <c r="MJ16" s="164"/>
      <c r="MK16" s="164"/>
      <c r="ML16" s="164"/>
      <c r="MM16" s="164"/>
      <c r="MN16" s="164"/>
      <c r="MO16" s="164"/>
      <c r="MP16" s="164"/>
      <c r="MQ16" s="164"/>
      <c r="MR16" s="164"/>
      <c r="MS16" s="164"/>
      <c r="MT16" s="164"/>
      <c r="MU16" s="164"/>
      <c r="MV16" s="164"/>
      <c r="MW16" s="164"/>
      <c r="MX16" s="164"/>
      <c r="MY16" s="164"/>
      <c r="MZ16" s="164"/>
      <c r="NA16" s="164"/>
      <c r="NB16" s="164"/>
      <c r="NC16" s="164"/>
      <c r="ND16" s="164"/>
      <c r="NE16" s="164"/>
      <c r="NF16" s="164"/>
      <c r="NG16" s="164"/>
      <c r="NH16" s="164"/>
      <c r="NI16" s="164"/>
      <c r="NJ16" s="164"/>
      <c r="NK16" s="164"/>
      <c r="NL16" s="164"/>
      <c r="NM16" s="164"/>
      <c r="NN16" s="164"/>
      <c r="NO16" s="164"/>
      <c r="NP16" s="164"/>
      <c r="NQ16" s="164"/>
      <c r="NR16" s="164"/>
      <c r="NS16" s="164"/>
      <c r="NT16" s="164"/>
      <c r="NU16" s="164"/>
      <c r="NV16" s="164"/>
      <c r="NW16" s="164"/>
      <c r="NX16" s="164"/>
      <c r="NY16" s="164"/>
      <c r="NZ16" s="164"/>
      <c r="OA16" s="164"/>
      <c r="OB16" s="164"/>
      <c r="OC16" s="164"/>
      <c r="OD16" s="164"/>
      <c r="OE16" s="164"/>
      <c r="OF16" s="164"/>
      <c r="OG16" s="164"/>
      <c r="OH16" s="164"/>
      <c r="OI16" s="164"/>
      <c r="OJ16" s="164"/>
      <c r="OK16" s="164"/>
      <c r="OL16" s="164"/>
      <c r="OM16" s="164"/>
      <c r="ON16" s="164"/>
      <c r="OO16" s="164"/>
      <c r="OP16" s="164"/>
      <c r="OQ16" s="164"/>
      <c r="OR16" s="164"/>
      <c r="OS16" s="164"/>
      <c r="OT16" s="164"/>
      <c r="OU16" s="164"/>
      <c r="OV16" s="164"/>
      <c r="OW16" s="164"/>
      <c r="OX16" s="164"/>
      <c r="OY16" s="164"/>
      <c r="OZ16" s="164"/>
      <c r="PA16" s="164"/>
      <c r="PB16" s="164"/>
      <c r="PC16" s="164"/>
      <c r="PD16" s="164"/>
      <c r="PE16" s="164"/>
      <c r="PF16" s="164"/>
      <c r="PG16" s="164"/>
      <c r="PH16" s="164"/>
      <c r="PI16" s="164"/>
      <c r="PJ16" s="164"/>
      <c r="PK16" s="164"/>
      <c r="PL16" s="164"/>
      <c r="PM16" s="164"/>
      <c r="PN16" s="164"/>
      <c r="PO16" s="164"/>
      <c r="PP16" s="164"/>
      <c r="PQ16" s="164"/>
      <c r="PR16" s="164"/>
      <c r="PS16" s="164"/>
      <c r="PT16" s="164"/>
      <c r="PU16" s="164"/>
      <c r="PV16" s="164"/>
      <c r="PW16" s="164"/>
      <c r="PX16" s="164"/>
      <c r="PY16" s="164"/>
      <c r="PZ16" s="164"/>
      <c r="QA16" s="164"/>
      <c r="QB16" s="164"/>
      <c r="QC16" s="164"/>
      <c r="QD16" s="164"/>
      <c r="QE16" s="164"/>
      <c r="QF16" s="164"/>
      <c r="QG16" s="164"/>
      <c r="QH16" s="164"/>
      <c r="QI16" s="164"/>
      <c r="QJ16" s="164"/>
      <c r="QK16" s="164"/>
      <c r="QL16" s="164"/>
      <c r="QM16" s="164"/>
      <c r="QN16" s="164"/>
      <c r="QO16" s="164"/>
      <c r="QP16" s="164"/>
      <c r="QQ16" s="164"/>
      <c r="QR16" s="164"/>
      <c r="QS16" s="164"/>
      <c r="QT16" s="164"/>
      <c r="QU16" s="164"/>
      <c r="QV16" s="164"/>
      <c r="QW16" s="164"/>
      <c r="QX16" s="164"/>
      <c r="QY16" s="164"/>
      <c r="QZ16" s="164"/>
      <c r="RA16" s="164"/>
      <c r="RB16" s="164"/>
      <c r="RC16" s="164"/>
      <c r="RD16" s="164"/>
      <c r="RE16" s="164"/>
      <c r="RF16" s="164"/>
      <c r="RG16" s="164"/>
      <c r="RH16" s="164"/>
      <c r="RI16" s="164"/>
      <c r="RJ16" s="164"/>
      <c r="RK16" s="164"/>
      <c r="RL16" s="164"/>
      <c r="RM16" s="164"/>
      <c r="RN16" s="164"/>
      <c r="RO16" s="164"/>
      <c r="RP16" s="164"/>
      <c r="RQ16" s="164"/>
      <c r="RR16" s="164"/>
      <c r="RS16" s="164"/>
      <c r="RT16" s="164"/>
      <c r="RU16" s="164"/>
      <c r="RV16" s="164"/>
      <c r="RW16" s="164"/>
      <c r="RX16" s="164"/>
      <c r="RY16" s="164"/>
      <c r="RZ16" s="164"/>
      <c r="SA16" s="164"/>
      <c r="SB16" s="164"/>
      <c r="SC16" s="164"/>
      <c r="SD16" s="164"/>
      <c r="SE16" s="164"/>
      <c r="SF16" s="164"/>
      <c r="SG16" s="164"/>
      <c r="SH16" s="164"/>
      <c r="SI16" s="164"/>
      <c r="SJ16" s="164"/>
      <c r="SK16" s="164"/>
      <c r="SL16" s="164"/>
      <c r="SM16" s="164"/>
      <c r="SN16" s="164"/>
      <c r="SO16" s="164"/>
      <c r="SP16" s="164"/>
      <c r="SQ16" s="164"/>
      <c r="SR16" s="164"/>
      <c r="SS16" s="164"/>
      <c r="ST16" s="164"/>
      <c r="SU16" s="164"/>
      <c r="SV16" s="164"/>
      <c r="SW16" s="164"/>
      <c r="SX16" s="164"/>
      <c r="SY16" s="164"/>
      <c r="SZ16" s="164"/>
      <c r="TA16" s="164"/>
      <c r="TB16" s="164"/>
      <c r="TC16" s="164"/>
      <c r="TD16" s="164"/>
      <c r="TE16" s="164"/>
      <c r="TF16" s="164"/>
      <c r="TG16" s="164"/>
      <c r="TH16" s="164"/>
      <c r="TI16" s="164"/>
      <c r="TJ16" s="164"/>
      <c r="TK16" s="164"/>
      <c r="TL16" s="164"/>
      <c r="TM16" s="164"/>
      <c r="TN16" s="164"/>
      <c r="TO16" s="164"/>
      <c r="TP16" s="164"/>
      <c r="TQ16" s="164"/>
      <c r="TR16" s="164"/>
      <c r="TS16" s="164"/>
      <c r="TT16" s="164"/>
      <c r="TU16" s="164"/>
      <c r="TV16" s="164"/>
      <c r="TW16" s="164"/>
      <c r="TX16" s="164"/>
      <c r="TY16" s="164"/>
      <c r="TZ16" s="164"/>
      <c r="UA16" s="164"/>
      <c r="UB16" s="164"/>
      <c r="UC16" s="164"/>
      <c r="UD16" s="164"/>
      <c r="UE16" s="164"/>
      <c r="UF16" s="164"/>
      <c r="UG16" s="164"/>
      <c r="UH16" s="164"/>
      <c r="UI16" s="164"/>
      <c r="UJ16" s="164"/>
      <c r="UK16" s="164"/>
      <c r="UL16" s="164"/>
      <c r="UM16" s="164"/>
      <c r="UN16" s="164"/>
      <c r="UO16" s="164"/>
      <c r="UP16" s="164"/>
      <c r="UQ16" s="164"/>
      <c r="UR16" s="164"/>
      <c r="US16" s="164"/>
      <c r="UT16" s="164"/>
      <c r="UU16" s="164"/>
      <c r="UV16" s="164"/>
      <c r="UW16" s="164"/>
      <c r="UX16" s="164"/>
      <c r="UY16" s="164"/>
      <c r="UZ16" s="164"/>
      <c r="VA16" s="164"/>
      <c r="VB16" s="164"/>
      <c r="VC16" s="164"/>
      <c r="VD16" s="164"/>
      <c r="VE16" s="164"/>
      <c r="VF16" s="164"/>
      <c r="VG16" s="164"/>
      <c r="VH16" s="164"/>
      <c r="VI16" s="164"/>
      <c r="VJ16" s="164"/>
      <c r="VK16" s="164"/>
      <c r="VL16" s="164"/>
      <c r="VM16" s="164"/>
      <c r="VN16" s="164"/>
      <c r="VO16" s="164"/>
      <c r="VP16" s="164"/>
      <c r="VQ16" s="164"/>
      <c r="VR16" s="164"/>
      <c r="VS16" s="164"/>
      <c r="VT16" s="164"/>
      <c r="VU16" s="164"/>
      <c r="VV16" s="164"/>
      <c r="VW16" s="164"/>
      <c r="VX16" s="164"/>
      <c r="VY16" s="164"/>
      <c r="VZ16" s="164"/>
      <c r="WA16" s="164"/>
      <c r="WB16" s="164"/>
      <c r="WC16" s="164"/>
      <c r="WD16" s="164"/>
      <c r="WE16" s="164"/>
      <c r="WF16" s="164"/>
      <c r="WG16" s="164"/>
      <c r="WH16" s="164"/>
      <c r="WI16" s="164"/>
      <c r="WJ16" s="164"/>
      <c r="WK16" s="164"/>
      <c r="WL16" s="164"/>
      <c r="WM16" s="164"/>
      <c r="WN16" s="164"/>
      <c r="WO16" s="164"/>
      <c r="WP16" s="164"/>
      <c r="WQ16" s="164"/>
      <c r="WR16" s="164"/>
      <c r="WS16" s="164"/>
      <c r="WT16" s="164"/>
      <c r="WU16" s="164"/>
      <c r="WV16" s="164"/>
      <c r="WW16" s="164"/>
      <c r="WX16" s="164"/>
      <c r="WY16" s="164"/>
      <c r="WZ16" s="164"/>
      <c r="XA16" s="164"/>
      <c r="XB16" s="164"/>
      <c r="XC16" s="164"/>
      <c r="XD16" s="164"/>
      <c r="XE16" s="164"/>
      <c r="XF16" s="164"/>
      <c r="XG16" s="164"/>
      <c r="XH16" s="164"/>
      <c r="XI16" s="164"/>
      <c r="XJ16" s="164"/>
      <c r="XK16" s="164"/>
      <c r="XL16" s="164"/>
      <c r="XM16" s="164"/>
      <c r="XN16" s="164"/>
      <c r="XO16" s="164"/>
      <c r="XP16" s="164"/>
      <c r="XQ16" s="164"/>
      <c r="XR16" s="164"/>
      <c r="XS16" s="164"/>
      <c r="XT16" s="164"/>
      <c r="XU16" s="164"/>
      <c r="XV16" s="164"/>
      <c r="XW16" s="164"/>
      <c r="XX16" s="164"/>
      <c r="XY16" s="164"/>
      <c r="XZ16" s="164"/>
      <c r="YA16" s="164"/>
      <c r="YB16" s="164"/>
      <c r="YC16" s="164"/>
      <c r="YD16" s="164"/>
      <c r="YE16" s="164"/>
      <c r="YF16" s="164"/>
      <c r="YG16" s="164"/>
      <c r="YH16" s="164"/>
      <c r="YI16" s="164"/>
      <c r="YJ16" s="164"/>
      <c r="YK16" s="164"/>
      <c r="YL16" s="164"/>
      <c r="YM16" s="164"/>
      <c r="YN16" s="164"/>
      <c r="YO16" s="164"/>
      <c r="YP16" s="164"/>
      <c r="YQ16" s="164"/>
      <c r="YR16" s="164"/>
      <c r="YS16" s="164"/>
      <c r="YT16" s="164"/>
      <c r="YU16" s="164"/>
      <c r="YV16" s="164"/>
      <c r="YW16" s="164"/>
      <c r="YX16" s="164"/>
      <c r="YY16" s="164"/>
      <c r="YZ16" s="164"/>
      <c r="ZA16" s="164"/>
      <c r="ZB16" s="164"/>
      <c r="ZC16" s="164"/>
      <c r="ZD16" s="164"/>
      <c r="ZE16" s="164"/>
      <c r="ZF16" s="164"/>
      <c r="ZG16" s="164"/>
      <c r="ZH16" s="164"/>
      <c r="ZI16" s="164"/>
      <c r="ZJ16" s="164"/>
      <c r="ZK16" s="164"/>
      <c r="ZL16" s="164"/>
      <c r="ZM16" s="164"/>
      <c r="ZN16" s="164"/>
      <c r="ZO16" s="164"/>
      <c r="ZP16" s="164"/>
      <c r="ZQ16" s="164"/>
      <c r="ZR16" s="164"/>
      <c r="ZS16" s="164"/>
      <c r="ZT16" s="164"/>
      <c r="ZU16" s="164"/>
      <c r="ZV16" s="164"/>
      <c r="ZW16" s="164"/>
      <c r="ZX16" s="164"/>
      <c r="ZY16" s="164"/>
      <c r="ZZ16" s="164"/>
      <c r="AAA16" s="164"/>
      <c r="AAB16" s="164"/>
      <c r="AAC16" s="164"/>
      <c r="AAD16" s="164"/>
      <c r="AAE16" s="164"/>
      <c r="AAF16" s="164"/>
      <c r="AAG16" s="164"/>
      <c r="AAH16" s="164"/>
      <c r="AAI16" s="164"/>
      <c r="AAJ16" s="164"/>
      <c r="AAK16" s="164"/>
      <c r="AAL16" s="164"/>
      <c r="AAM16" s="164"/>
      <c r="AAN16" s="164"/>
      <c r="AAO16" s="164"/>
      <c r="AAP16" s="164"/>
      <c r="AAQ16" s="164"/>
      <c r="AAR16" s="164"/>
      <c r="AAS16" s="164"/>
      <c r="AAT16" s="164"/>
      <c r="AAU16" s="164"/>
      <c r="AAV16" s="164"/>
      <c r="AAW16" s="164"/>
      <c r="AAX16" s="164"/>
      <c r="AAY16" s="164"/>
      <c r="AAZ16" s="164"/>
      <c r="ABA16" s="164"/>
      <c r="ABB16" s="164"/>
      <c r="ABC16" s="164"/>
      <c r="ABD16" s="164"/>
      <c r="ABE16" s="164"/>
      <c r="ABF16" s="164"/>
      <c r="ABG16" s="164"/>
      <c r="ABH16" s="164"/>
      <c r="ABI16" s="164"/>
      <c r="ABJ16" s="164"/>
      <c r="ABK16" s="164"/>
      <c r="ABL16" s="164"/>
      <c r="ABM16" s="164"/>
      <c r="ABN16" s="164"/>
      <c r="ABO16" s="164"/>
      <c r="ABP16" s="164"/>
      <c r="ABQ16" s="164"/>
      <c r="ABR16" s="164"/>
      <c r="ABS16" s="164"/>
      <c r="ABT16" s="164"/>
      <c r="ABU16" s="164"/>
      <c r="ABV16" s="164"/>
      <c r="ABW16" s="164"/>
      <c r="ABX16" s="164"/>
      <c r="ABY16" s="164"/>
      <c r="ABZ16" s="164"/>
      <c r="ACA16" s="164"/>
      <c r="ACB16" s="164"/>
      <c r="ACC16" s="164"/>
      <c r="ACD16" s="164"/>
      <c r="ACE16" s="164"/>
      <c r="ACF16" s="164"/>
      <c r="ACG16" s="164"/>
      <c r="ACH16" s="164"/>
      <c r="ACI16" s="164"/>
      <c r="ACJ16" s="164"/>
      <c r="ACK16" s="164"/>
      <c r="ACL16" s="164"/>
      <c r="ACM16" s="164"/>
      <c r="ACN16" s="164"/>
      <c r="ACO16" s="164"/>
      <c r="ACP16" s="164"/>
      <c r="ACQ16" s="164"/>
      <c r="ACR16" s="164"/>
      <c r="ACS16" s="164"/>
      <c r="ACT16" s="164"/>
      <c r="ACU16" s="164"/>
      <c r="ACV16" s="164"/>
      <c r="ACW16" s="164"/>
      <c r="ACX16" s="164"/>
      <c r="ACY16" s="164"/>
      <c r="ACZ16" s="164"/>
      <c r="ADA16" s="164"/>
      <c r="ADB16" s="164"/>
      <c r="ADC16" s="164"/>
      <c r="ADD16" s="164"/>
      <c r="ADE16" s="164"/>
      <c r="ADF16" s="164"/>
      <c r="ADG16" s="164"/>
      <c r="ADH16" s="164"/>
      <c r="ADI16" s="164"/>
      <c r="ADJ16" s="164"/>
      <c r="ADK16" s="164"/>
      <c r="ADL16" s="164"/>
      <c r="ADM16" s="164"/>
      <c r="ADN16" s="164"/>
      <c r="ADO16" s="164"/>
      <c r="ADP16" s="164"/>
      <c r="ADQ16" s="164"/>
      <c r="ADR16" s="164"/>
      <c r="ADS16" s="164"/>
      <c r="ADT16" s="164"/>
      <c r="ADU16" s="164"/>
      <c r="ADV16" s="164"/>
      <c r="ADW16" s="164"/>
      <c r="ADX16" s="164"/>
      <c r="ADY16" s="164"/>
      <c r="ADZ16" s="164"/>
      <c r="AEA16" s="164"/>
      <c r="AEB16" s="164"/>
      <c r="AEC16" s="164"/>
      <c r="AED16" s="164"/>
      <c r="AEE16" s="164"/>
      <c r="AEF16" s="164"/>
      <c r="AEG16" s="164"/>
      <c r="AEH16" s="164"/>
      <c r="AEI16" s="164"/>
      <c r="AEJ16" s="164"/>
      <c r="AEK16" s="164"/>
      <c r="AEL16" s="164"/>
      <c r="AEM16" s="164"/>
      <c r="AEN16" s="164"/>
      <c r="AEO16" s="164"/>
      <c r="AEP16" s="164"/>
      <c r="AEQ16" s="164"/>
      <c r="AER16" s="164"/>
      <c r="AES16" s="164"/>
      <c r="AET16" s="164"/>
      <c r="AEU16" s="164"/>
      <c r="AEV16" s="164"/>
      <c r="AEW16" s="164"/>
      <c r="AEX16" s="164"/>
      <c r="AEY16" s="164"/>
      <c r="AEZ16" s="164"/>
      <c r="AFA16" s="164"/>
      <c r="AFB16" s="164"/>
      <c r="AFC16" s="164"/>
      <c r="AFD16" s="164"/>
      <c r="AFE16" s="164"/>
      <c r="AFF16" s="164"/>
      <c r="AFG16" s="164"/>
      <c r="AFH16" s="164"/>
      <c r="AFI16" s="164"/>
      <c r="AFJ16" s="164"/>
      <c r="AFK16" s="164"/>
      <c r="AFL16" s="164"/>
      <c r="AFM16" s="164"/>
      <c r="AFN16" s="164"/>
      <c r="AFO16" s="164"/>
      <c r="AFP16" s="164"/>
      <c r="AFQ16" s="164"/>
      <c r="AFR16" s="164"/>
      <c r="AFS16" s="164"/>
      <c r="AFT16" s="164"/>
      <c r="AFU16" s="164"/>
      <c r="AFV16" s="164"/>
      <c r="AFW16" s="164"/>
      <c r="AFX16" s="164"/>
      <c r="AFY16" s="164"/>
      <c r="AFZ16" s="164"/>
      <c r="AGA16" s="164"/>
      <c r="AGB16" s="164"/>
      <c r="AGC16" s="164"/>
      <c r="AGD16" s="164"/>
      <c r="AGE16" s="164"/>
      <c r="AGF16" s="164"/>
      <c r="AGG16" s="164"/>
      <c r="AGH16" s="164"/>
      <c r="AGI16" s="164"/>
      <c r="AGJ16" s="164"/>
      <c r="AGK16" s="164"/>
      <c r="AGL16" s="164"/>
      <c r="AGM16" s="164"/>
      <c r="AGN16" s="164"/>
      <c r="AGO16" s="164"/>
      <c r="AGP16" s="164"/>
      <c r="AGQ16" s="164"/>
      <c r="AGR16" s="164"/>
      <c r="AGS16" s="164"/>
      <c r="AGT16" s="164"/>
      <c r="AGU16" s="164"/>
      <c r="AGV16" s="164"/>
      <c r="AGW16" s="164"/>
      <c r="AGX16" s="164"/>
      <c r="AGY16" s="164"/>
      <c r="AGZ16" s="164"/>
      <c r="AHA16" s="164"/>
      <c r="AHB16" s="164"/>
      <c r="AHC16" s="164"/>
      <c r="AHD16" s="164"/>
      <c r="AHE16" s="164"/>
      <c r="AHF16" s="164"/>
      <c r="AHG16" s="164"/>
      <c r="AHH16" s="164"/>
      <c r="AHI16" s="164"/>
      <c r="AHJ16" s="164"/>
      <c r="AHK16" s="164"/>
      <c r="AHL16" s="164"/>
      <c r="AHM16" s="164"/>
      <c r="AHN16" s="164"/>
      <c r="AHO16" s="164"/>
      <c r="AHP16" s="164"/>
      <c r="AHQ16" s="164"/>
      <c r="AHR16" s="164"/>
      <c r="AHS16" s="164"/>
      <c r="AHT16" s="164"/>
      <c r="AHU16" s="164"/>
      <c r="AHV16" s="164"/>
      <c r="AHW16" s="164"/>
      <c r="AHX16" s="164"/>
      <c r="AHY16" s="164"/>
      <c r="AHZ16" s="164"/>
      <c r="AIA16" s="164"/>
      <c r="AIB16" s="164"/>
      <c r="AIC16" s="164"/>
      <c r="AID16" s="164"/>
      <c r="AIE16" s="164"/>
      <c r="AIF16" s="164"/>
      <c r="AIG16" s="164"/>
      <c r="AIH16" s="164"/>
      <c r="AII16" s="164"/>
      <c r="AIJ16" s="164"/>
      <c r="AIK16" s="164"/>
      <c r="AIL16" s="164"/>
      <c r="AIM16" s="164"/>
      <c r="AIN16" s="164"/>
      <c r="AIO16" s="164"/>
      <c r="AIP16" s="164"/>
      <c r="AIQ16" s="164"/>
      <c r="AIR16" s="164"/>
      <c r="AIS16" s="164"/>
      <c r="AIT16" s="164"/>
      <c r="AIU16" s="164"/>
      <c r="AIV16" s="164"/>
      <c r="AIW16" s="164"/>
      <c r="AIX16" s="164"/>
      <c r="AIY16" s="164"/>
      <c r="AIZ16" s="164"/>
      <c r="AJA16" s="164"/>
      <c r="AJB16" s="164"/>
      <c r="AJC16" s="164"/>
      <c r="AJD16" s="164"/>
      <c r="AJE16" s="164"/>
      <c r="AJF16" s="164"/>
      <c r="AJG16" s="164"/>
      <c r="AJH16" s="164"/>
      <c r="AJI16" s="164"/>
      <c r="AJJ16" s="164"/>
      <c r="AJK16" s="164"/>
      <c r="AJL16" s="164"/>
      <c r="AJM16" s="164"/>
      <c r="AJN16" s="164"/>
      <c r="AJO16" s="164"/>
      <c r="AJP16" s="164"/>
      <c r="AJQ16" s="164"/>
      <c r="AJR16" s="164"/>
      <c r="AJS16" s="164"/>
      <c r="AJT16" s="164"/>
      <c r="AJU16" s="164"/>
      <c r="AJV16" s="164"/>
      <c r="AJW16" s="164"/>
      <c r="AJX16" s="164"/>
      <c r="AJY16" s="164"/>
      <c r="AJZ16" s="164"/>
      <c r="AKA16" s="164"/>
      <c r="AKB16" s="164"/>
      <c r="AKC16" s="164"/>
      <c r="AKD16" s="164"/>
      <c r="AKE16" s="164"/>
      <c r="AKF16" s="164"/>
      <c r="AKG16" s="164"/>
      <c r="AKH16" s="164"/>
      <c r="AKI16" s="164"/>
      <c r="AKJ16" s="164"/>
      <c r="AKK16" s="164"/>
      <c r="AKL16" s="164"/>
      <c r="AKM16" s="164"/>
      <c r="AKN16" s="164"/>
      <c r="AKO16" s="164"/>
      <c r="AKP16" s="164"/>
      <c r="AKQ16" s="164"/>
      <c r="AKR16" s="164"/>
      <c r="AKS16" s="164"/>
      <c r="AKT16" s="164"/>
      <c r="AKU16" s="164"/>
      <c r="AKV16" s="164"/>
      <c r="AKW16" s="164"/>
      <c r="AKX16" s="164"/>
      <c r="AKY16" s="164"/>
      <c r="AKZ16" s="164"/>
      <c r="ALA16" s="164"/>
      <c r="ALB16" s="164"/>
      <c r="ALC16" s="164"/>
      <c r="ALD16" s="164"/>
      <c r="ALE16" s="164"/>
      <c r="ALF16" s="164"/>
      <c r="ALG16" s="164"/>
      <c r="ALH16" s="164"/>
      <c r="ALI16" s="164"/>
      <c r="ALJ16" s="164"/>
      <c r="ALK16" s="164"/>
      <c r="ALL16" s="164"/>
      <c r="ALM16" s="164"/>
      <c r="ALN16" s="164"/>
      <c r="ALO16" s="164"/>
      <c r="ALP16" s="164"/>
      <c r="ALQ16" s="164"/>
      <c r="ALR16" s="164"/>
      <c r="ALS16" s="164"/>
      <c r="ALT16" s="164"/>
      <c r="ALU16" s="164"/>
      <c r="ALV16" s="164"/>
      <c r="ALW16" s="164"/>
      <c r="ALX16" s="164"/>
      <c r="ALY16" s="164"/>
      <c r="ALZ16" s="164"/>
      <c r="AMA16" s="164"/>
      <c r="AMB16" s="164"/>
      <c r="AMC16" s="164"/>
      <c r="AMD16" s="164"/>
      <c r="AME16" s="164"/>
      <c r="AMF16" s="164"/>
      <c r="AMG16" s="164"/>
      <c r="AMH16" s="164"/>
      <c r="AMI16" s="164"/>
      <c r="AMJ16" s="164"/>
      <c r="AMK16" s="164"/>
      <c r="AML16" s="164"/>
      <c r="AMM16" s="164"/>
      <c r="AMN16" s="164"/>
      <c r="AMO16" s="164"/>
      <c r="AMP16" s="164"/>
      <c r="AMQ16" s="164"/>
      <c r="AMR16" s="164"/>
      <c r="AMS16" s="164"/>
      <c r="AMT16" s="164"/>
      <c r="AMU16" s="164"/>
      <c r="AMV16" s="164"/>
      <c r="AMW16" s="164"/>
      <c r="AMX16" s="164"/>
      <c r="AMY16" s="164"/>
      <c r="AMZ16" s="164"/>
      <c r="ANA16" s="164"/>
      <c r="ANB16" s="164"/>
      <c r="ANC16" s="164"/>
      <c r="AND16" s="164"/>
      <c r="ANE16" s="164"/>
      <c r="ANF16" s="164"/>
      <c r="ANG16" s="164"/>
      <c r="ANH16" s="164"/>
      <c r="ANI16" s="164"/>
      <c r="ANJ16" s="164"/>
      <c r="ANK16" s="164"/>
      <c r="ANL16" s="164"/>
      <c r="ANM16" s="164"/>
      <c r="ANN16" s="164"/>
      <c r="ANO16" s="164"/>
      <c r="ANP16" s="164"/>
      <c r="ANQ16" s="164"/>
      <c r="ANR16" s="164"/>
      <c r="ANS16" s="164"/>
      <c r="ANT16" s="164"/>
      <c r="ANU16" s="164"/>
      <c r="ANV16" s="164"/>
      <c r="ANW16" s="164"/>
      <c r="ANX16" s="164"/>
      <c r="ANY16" s="164"/>
      <c r="ANZ16" s="164"/>
      <c r="AOA16" s="164"/>
      <c r="AOB16" s="164"/>
      <c r="AOC16" s="164"/>
      <c r="AOD16" s="164"/>
      <c r="AOE16" s="164"/>
      <c r="AOF16" s="164"/>
      <c r="AOG16" s="164"/>
      <c r="AOH16" s="164"/>
      <c r="AOI16" s="164"/>
      <c r="AOJ16" s="164"/>
      <c r="AOK16" s="164"/>
      <c r="AOL16" s="164"/>
      <c r="AOM16" s="164"/>
      <c r="AON16" s="164"/>
      <c r="AOO16" s="164"/>
      <c r="AOP16" s="164"/>
      <c r="AOQ16" s="164"/>
      <c r="AOR16" s="164"/>
      <c r="AOS16" s="164"/>
      <c r="AOT16" s="164"/>
      <c r="AOU16" s="164"/>
      <c r="AOV16" s="164"/>
      <c r="AOW16" s="164"/>
      <c r="AOX16" s="164"/>
      <c r="AOY16" s="164"/>
      <c r="AOZ16" s="164"/>
      <c r="APA16" s="164"/>
      <c r="APB16" s="164"/>
      <c r="APC16" s="164"/>
      <c r="APD16" s="164"/>
      <c r="APE16" s="164"/>
      <c r="APF16" s="164"/>
      <c r="APG16" s="164"/>
      <c r="APH16" s="164"/>
      <c r="API16" s="164"/>
      <c r="APJ16" s="164"/>
      <c r="APK16" s="164"/>
      <c r="APL16" s="164"/>
      <c r="APM16" s="164"/>
      <c r="APN16" s="164"/>
      <c r="APO16" s="164"/>
      <c r="APP16" s="164"/>
      <c r="APQ16" s="164"/>
      <c r="APR16" s="164"/>
      <c r="APS16" s="164"/>
      <c r="APT16" s="164"/>
      <c r="APU16" s="164"/>
      <c r="APV16" s="164"/>
      <c r="APW16" s="164"/>
      <c r="APX16" s="164"/>
      <c r="APY16" s="164"/>
      <c r="APZ16" s="164"/>
      <c r="AQA16" s="164"/>
      <c r="AQB16" s="164"/>
      <c r="AQC16" s="164"/>
      <c r="AQD16" s="164"/>
      <c r="AQE16" s="164"/>
      <c r="AQF16" s="164"/>
      <c r="AQG16" s="164"/>
      <c r="AQH16" s="164"/>
      <c r="AQI16" s="164"/>
      <c r="AQJ16" s="164"/>
      <c r="AQK16" s="164"/>
      <c r="AQL16" s="164"/>
      <c r="AQM16" s="164"/>
      <c r="AQN16" s="164"/>
      <c r="AQO16" s="164"/>
      <c r="AQP16" s="164"/>
      <c r="AQQ16" s="164"/>
      <c r="AQR16" s="164"/>
      <c r="AQS16" s="164"/>
      <c r="AQT16" s="164"/>
      <c r="AQU16" s="164"/>
      <c r="AQV16" s="164"/>
      <c r="AQW16" s="164"/>
      <c r="AQX16" s="164"/>
      <c r="AQY16" s="164"/>
      <c r="AQZ16" s="164"/>
      <c r="ARA16" s="164"/>
      <c r="ARB16" s="164"/>
      <c r="ARC16" s="164"/>
      <c r="ARD16" s="164"/>
      <c r="ARE16" s="164"/>
      <c r="ARF16" s="164"/>
      <c r="ARG16" s="164"/>
      <c r="ARH16" s="164"/>
      <c r="ARI16" s="164"/>
      <c r="ARJ16" s="164"/>
      <c r="ARK16" s="164"/>
      <c r="ARL16" s="164"/>
      <c r="ARM16" s="164"/>
      <c r="ARN16" s="164"/>
      <c r="ARO16" s="164"/>
      <c r="ARP16" s="164"/>
      <c r="ARQ16" s="164"/>
      <c r="ARR16" s="164"/>
      <c r="ARS16" s="164"/>
      <c r="ART16" s="164"/>
      <c r="ARU16" s="164"/>
      <c r="ARV16" s="164"/>
      <c r="ARW16" s="164"/>
      <c r="ARX16" s="164"/>
      <c r="ARY16" s="164"/>
      <c r="ARZ16" s="164"/>
      <c r="ASA16" s="164"/>
      <c r="ASB16" s="164"/>
      <c r="ASC16" s="164"/>
      <c r="ASD16" s="164"/>
      <c r="ASE16" s="164"/>
      <c r="ASF16" s="164"/>
      <c r="ASG16" s="164"/>
      <c r="ASH16" s="164"/>
      <c r="ASI16" s="164"/>
      <c r="ASJ16" s="164"/>
      <c r="ASK16" s="164"/>
      <c r="ASL16" s="164"/>
      <c r="ASM16" s="164"/>
      <c r="ASN16" s="164"/>
      <c r="ASO16" s="164"/>
      <c r="ASP16" s="164"/>
      <c r="ASQ16" s="164"/>
      <c r="ASR16" s="164"/>
      <c r="ASS16" s="164"/>
      <c r="AST16" s="164"/>
      <c r="ASU16" s="164"/>
      <c r="ASV16" s="164"/>
      <c r="ASW16" s="164"/>
      <c r="ASX16" s="164"/>
      <c r="ASY16" s="164"/>
      <c r="ASZ16" s="164"/>
      <c r="ATA16" s="164"/>
      <c r="ATB16" s="164"/>
      <c r="ATC16" s="164"/>
      <c r="ATD16" s="164"/>
      <c r="ATE16" s="164"/>
      <c r="ATF16" s="164"/>
      <c r="ATG16" s="164"/>
      <c r="ATH16" s="164"/>
      <c r="ATI16" s="164"/>
      <c r="ATJ16" s="164"/>
      <c r="ATK16" s="164"/>
      <c r="ATL16" s="164"/>
      <c r="ATM16" s="164"/>
      <c r="ATN16" s="164"/>
      <c r="ATO16" s="164"/>
      <c r="ATP16" s="164"/>
      <c r="ATQ16" s="164"/>
      <c r="ATR16" s="164"/>
      <c r="ATS16" s="164"/>
      <c r="ATT16" s="164"/>
      <c r="ATU16" s="164"/>
      <c r="ATV16" s="164"/>
      <c r="ATW16" s="164"/>
      <c r="ATX16" s="164"/>
      <c r="ATY16" s="164"/>
      <c r="ATZ16" s="164"/>
      <c r="AUA16" s="164"/>
      <c r="AUB16" s="164"/>
      <c r="AUC16" s="164"/>
      <c r="AUD16" s="164"/>
      <c r="AUE16" s="164"/>
      <c r="AUF16" s="164"/>
      <c r="AUG16" s="164"/>
      <c r="AUH16" s="164"/>
      <c r="AUI16" s="164"/>
      <c r="AUJ16" s="164"/>
      <c r="AUK16" s="164"/>
      <c r="AUL16" s="164"/>
      <c r="AUM16" s="164"/>
      <c r="AUN16" s="164"/>
      <c r="AUO16" s="164"/>
      <c r="AUP16" s="164"/>
      <c r="AUQ16" s="164"/>
      <c r="AUR16" s="164"/>
      <c r="AUS16" s="164"/>
      <c r="AUT16" s="164"/>
      <c r="AUU16" s="164"/>
      <c r="AUV16" s="164"/>
      <c r="AUW16" s="164"/>
      <c r="AUX16" s="164"/>
      <c r="AUY16" s="164"/>
      <c r="AUZ16" s="164"/>
      <c r="AVA16" s="164"/>
      <c r="AVB16" s="164"/>
      <c r="AVC16" s="164"/>
      <c r="AVD16" s="164"/>
      <c r="AVE16" s="164"/>
      <c r="AVF16" s="164"/>
      <c r="AVG16" s="164"/>
      <c r="AVH16" s="164"/>
      <c r="AVI16" s="164"/>
      <c r="AVJ16" s="164"/>
      <c r="AVK16" s="164"/>
      <c r="AVL16" s="164"/>
      <c r="AVM16" s="164"/>
      <c r="AVN16" s="164"/>
      <c r="AVO16" s="164"/>
      <c r="AVP16" s="164"/>
      <c r="AVQ16" s="164"/>
      <c r="AVR16" s="164"/>
      <c r="AVS16" s="164"/>
      <c r="AVT16" s="164"/>
      <c r="AVU16" s="164"/>
      <c r="AVV16" s="164"/>
      <c r="AVW16" s="164"/>
      <c r="AVX16" s="164"/>
      <c r="AVY16" s="164"/>
      <c r="AVZ16" s="164"/>
      <c r="AWA16" s="164"/>
      <c r="AWB16" s="164"/>
      <c r="AWC16" s="164"/>
      <c r="AWD16" s="164"/>
      <c r="AWE16" s="164"/>
      <c r="AWF16" s="164"/>
      <c r="AWG16" s="164"/>
      <c r="AWH16" s="164"/>
      <c r="AWI16" s="164"/>
      <c r="AWJ16" s="164"/>
      <c r="AWK16" s="164"/>
      <c r="AWL16" s="164"/>
      <c r="AWM16" s="164"/>
      <c r="AWN16" s="164"/>
      <c r="AWO16" s="164"/>
      <c r="AWP16" s="164"/>
      <c r="AWQ16" s="164"/>
      <c r="AWR16" s="164"/>
      <c r="AWS16" s="164"/>
      <c r="AWT16" s="164"/>
      <c r="AWU16" s="164"/>
      <c r="AWV16" s="164"/>
      <c r="AWW16" s="164"/>
      <c r="AWX16" s="164"/>
      <c r="AWY16" s="164"/>
      <c r="AWZ16" s="164"/>
      <c r="AXA16" s="164"/>
      <c r="AXB16" s="164"/>
      <c r="AXC16" s="164"/>
      <c r="AXD16" s="164"/>
      <c r="AXE16" s="164"/>
      <c r="AXF16" s="164"/>
      <c r="AXG16" s="164"/>
      <c r="AXH16" s="164"/>
      <c r="AXI16" s="164"/>
      <c r="AXJ16" s="164"/>
      <c r="AXK16" s="164"/>
      <c r="AXL16" s="164"/>
      <c r="AXM16" s="164"/>
      <c r="AXN16" s="164"/>
      <c r="AXO16" s="164"/>
      <c r="AXP16" s="164"/>
      <c r="AXQ16" s="164"/>
      <c r="AXR16" s="164"/>
      <c r="AXS16" s="164"/>
      <c r="AXT16" s="164"/>
      <c r="AXU16" s="164"/>
      <c r="AXV16" s="164"/>
      <c r="AXW16" s="164"/>
      <c r="AXX16" s="164"/>
      <c r="AXY16" s="164"/>
      <c r="AXZ16" s="164"/>
      <c r="AYA16" s="164"/>
      <c r="AYB16" s="164"/>
      <c r="AYC16" s="164"/>
      <c r="AYD16" s="164"/>
      <c r="AYE16" s="164"/>
      <c r="AYF16" s="164"/>
      <c r="AYG16" s="164"/>
      <c r="AYH16" s="164"/>
      <c r="AYI16" s="164"/>
      <c r="AYJ16" s="164"/>
      <c r="AYK16" s="164"/>
      <c r="AYL16" s="164"/>
      <c r="AYM16" s="164"/>
      <c r="AYN16" s="164"/>
      <c r="AYO16" s="164"/>
      <c r="AYP16" s="164"/>
      <c r="AYQ16" s="164"/>
      <c r="AYR16" s="164"/>
      <c r="AYS16" s="164"/>
      <c r="AYT16" s="164"/>
      <c r="AYU16" s="164"/>
      <c r="AYV16" s="164"/>
      <c r="AYW16" s="164"/>
      <c r="AYX16" s="164"/>
      <c r="AYY16" s="164"/>
      <c r="AYZ16" s="164"/>
      <c r="AZA16" s="164"/>
      <c r="AZB16" s="164"/>
      <c r="AZC16" s="164"/>
      <c r="AZD16" s="164"/>
      <c r="AZE16" s="164"/>
      <c r="AZF16" s="164"/>
      <c r="AZG16" s="164"/>
      <c r="AZH16" s="164"/>
      <c r="AZI16" s="164"/>
      <c r="AZJ16" s="164"/>
      <c r="AZK16" s="164"/>
      <c r="AZL16" s="164"/>
      <c r="AZM16" s="164"/>
      <c r="AZN16" s="164"/>
      <c r="AZO16" s="164"/>
      <c r="AZP16" s="164"/>
      <c r="AZQ16" s="164"/>
      <c r="AZR16" s="164"/>
      <c r="AZS16" s="164"/>
      <c r="AZT16" s="164"/>
      <c r="AZU16" s="164"/>
      <c r="AZV16" s="164"/>
      <c r="AZW16" s="164"/>
      <c r="AZX16" s="164"/>
      <c r="AZY16" s="164"/>
      <c r="AZZ16" s="164"/>
      <c r="BAA16" s="164"/>
      <c r="BAB16" s="164"/>
      <c r="BAC16" s="164"/>
      <c r="BAD16" s="164"/>
      <c r="BAE16" s="164"/>
      <c r="BAF16" s="164"/>
      <c r="BAG16" s="164"/>
      <c r="BAH16" s="164"/>
      <c r="BAI16" s="164"/>
      <c r="BAJ16" s="164"/>
      <c r="BAK16" s="164"/>
      <c r="BAL16" s="164"/>
      <c r="BAM16" s="164"/>
      <c r="BAN16" s="164"/>
      <c r="BAO16" s="164"/>
      <c r="BAP16" s="164"/>
      <c r="BAQ16" s="164"/>
      <c r="BAR16" s="164"/>
      <c r="BAS16" s="164"/>
      <c r="BAT16" s="164"/>
      <c r="BAU16" s="164"/>
      <c r="BAV16" s="164"/>
      <c r="BAW16" s="164"/>
      <c r="BAX16" s="164"/>
      <c r="BAY16" s="164"/>
      <c r="BAZ16" s="164"/>
      <c r="BBA16" s="164"/>
      <c r="BBB16" s="164"/>
      <c r="BBC16" s="164"/>
      <c r="BBD16" s="164"/>
      <c r="BBE16" s="164"/>
      <c r="BBF16" s="164"/>
      <c r="BBG16" s="164"/>
      <c r="BBH16" s="164"/>
      <c r="BBI16" s="164"/>
      <c r="BBJ16" s="164"/>
      <c r="BBK16" s="164"/>
      <c r="BBL16" s="164"/>
      <c r="BBM16" s="164"/>
      <c r="BBN16" s="164"/>
      <c r="BBO16" s="164"/>
      <c r="BBP16" s="164"/>
      <c r="BBQ16" s="164"/>
      <c r="BBR16" s="164"/>
      <c r="BBS16" s="164"/>
      <c r="BBT16" s="164"/>
      <c r="BBU16" s="164"/>
      <c r="BBV16" s="164"/>
      <c r="BBW16" s="164"/>
      <c r="BBX16" s="164"/>
      <c r="BBY16" s="164"/>
      <c r="BBZ16" s="164"/>
      <c r="BCA16" s="164"/>
      <c r="BCB16" s="164"/>
      <c r="BCC16" s="164"/>
      <c r="BCD16" s="164"/>
      <c r="BCE16" s="164"/>
      <c r="BCF16" s="164"/>
      <c r="BCG16" s="164"/>
      <c r="BCH16" s="164"/>
      <c r="BCI16" s="164"/>
      <c r="BCJ16" s="164"/>
      <c r="BCK16" s="164"/>
      <c r="BCL16" s="164"/>
      <c r="BCM16" s="164"/>
      <c r="BCN16" s="164"/>
      <c r="BCO16" s="164"/>
      <c r="BCP16" s="164"/>
      <c r="BCQ16" s="164"/>
      <c r="BCR16" s="164"/>
      <c r="BCS16" s="164"/>
      <c r="BCT16" s="164"/>
      <c r="BCU16" s="164"/>
      <c r="BCV16" s="164"/>
      <c r="BCW16" s="164"/>
      <c r="BCX16" s="164"/>
      <c r="BCY16" s="164"/>
      <c r="BCZ16" s="164"/>
      <c r="BDA16" s="164"/>
      <c r="BDB16" s="164"/>
      <c r="BDC16" s="164"/>
      <c r="BDD16" s="164"/>
      <c r="BDE16" s="164"/>
      <c r="BDF16" s="164"/>
      <c r="BDG16" s="164"/>
      <c r="BDH16" s="164"/>
      <c r="BDI16" s="164"/>
      <c r="BDJ16" s="164"/>
      <c r="BDK16" s="164"/>
      <c r="BDL16" s="164"/>
      <c r="BDM16" s="164"/>
      <c r="BDN16" s="164"/>
      <c r="BDO16" s="164"/>
      <c r="BDP16" s="164"/>
      <c r="BDQ16" s="164"/>
      <c r="BDR16" s="164"/>
      <c r="BDS16" s="164"/>
      <c r="BDT16" s="164"/>
      <c r="BDU16" s="164"/>
      <c r="BDV16" s="164"/>
      <c r="BDW16" s="164"/>
      <c r="BDX16" s="164"/>
      <c r="BDY16" s="164"/>
      <c r="BDZ16" s="164"/>
      <c r="BEA16" s="164"/>
      <c r="BEB16" s="164"/>
      <c r="BEC16" s="164"/>
      <c r="BED16" s="164"/>
      <c r="BEE16" s="164"/>
      <c r="BEF16" s="164"/>
      <c r="BEG16" s="164"/>
      <c r="BEH16" s="164"/>
      <c r="BEI16" s="164"/>
      <c r="BEJ16" s="164"/>
      <c r="BEK16" s="164"/>
      <c r="BEL16" s="164"/>
      <c r="BEM16" s="164"/>
      <c r="BEN16" s="164"/>
      <c r="BEO16" s="164"/>
      <c r="BEP16" s="164"/>
      <c r="BEQ16" s="164"/>
      <c r="BER16" s="164"/>
      <c r="BES16" s="164"/>
      <c r="BET16" s="164"/>
      <c r="BEU16" s="164"/>
      <c r="BEV16" s="164"/>
      <c r="BEW16" s="164"/>
      <c r="BEX16" s="164"/>
      <c r="BEY16" s="164"/>
      <c r="BEZ16" s="164"/>
      <c r="BFA16" s="164"/>
      <c r="BFB16" s="164"/>
      <c r="BFC16" s="164"/>
      <c r="BFD16" s="164"/>
      <c r="BFE16" s="164"/>
      <c r="BFF16" s="164"/>
      <c r="BFG16" s="164"/>
      <c r="BFH16" s="164"/>
      <c r="BFI16" s="164"/>
      <c r="BFJ16" s="164"/>
      <c r="BFK16" s="164"/>
      <c r="BFL16" s="164"/>
      <c r="BFM16" s="164"/>
      <c r="BFN16" s="164"/>
      <c r="BFO16" s="164"/>
      <c r="BFP16" s="164"/>
      <c r="BFQ16" s="164"/>
      <c r="BFR16" s="164"/>
      <c r="BFS16" s="164"/>
      <c r="BFT16" s="164"/>
      <c r="BFU16" s="164"/>
      <c r="BFV16" s="164"/>
      <c r="BFW16" s="164"/>
      <c r="BFX16" s="164"/>
      <c r="BFY16" s="164"/>
      <c r="BFZ16" s="164"/>
      <c r="BGA16" s="164"/>
      <c r="BGB16" s="164"/>
      <c r="BGC16" s="164"/>
      <c r="BGD16" s="164"/>
      <c r="BGE16" s="164"/>
      <c r="BGF16" s="164"/>
      <c r="BGG16" s="164"/>
      <c r="BGH16" s="164"/>
      <c r="BGI16" s="164"/>
      <c r="BGJ16" s="164"/>
      <c r="BGK16" s="164"/>
      <c r="BGL16" s="164"/>
      <c r="BGM16" s="164"/>
      <c r="BGN16" s="164"/>
      <c r="BGO16" s="164"/>
      <c r="BGP16" s="164"/>
      <c r="BGQ16" s="164"/>
      <c r="BGR16" s="164"/>
      <c r="BGS16" s="164"/>
      <c r="BGT16" s="164"/>
      <c r="BGU16" s="164"/>
      <c r="BGV16" s="164"/>
      <c r="BGW16" s="164"/>
      <c r="BGX16" s="164"/>
      <c r="BGY16" s="164"/>
      <c r="BGZ16" s="164"/>
      <c r="BHA16" s="164"/>
      <c r="BHB16" s="164"/>
      <c r="BHC16" s="164"/>
      <c r="BHD16" s="164"/>
      <c r="BHE16" s="164"/>
      <c r="BHF16" s="164"/>
      <c r="BHG16" s="164"/>
      <c r="BHH16" s="164"/>
      <c r="BHI16" s="164"/>
      <c r="BHJ16" s="164"/>
      <c r="BHK16" s="164"/>
      <c r="BHL16" s="164"/>
      <c r="BHM16" s="164"/>
      <c r="BHN16" s="164"/>
      <c r="BHO16" s="164"/>
      <c r="BHP16" s="164"/>
      <c r="BHQ16" s="164"/>
      <c r="BHR16" s="164"/>
      <c r="BHS16" s="164"/>
      <c r="BHT16" s="164"/>
      <c r="BHU16" s="164"/>
      <c r="BHV16" s="164"/>
      <c r="BHW16" s="164"/>
      <c r="BHX16" s="164"/>
      <c r="BHY16" s="164"/>
      <c r="BHZ16" s="164"/>
      <c r="BIA16" s="164"/>
      <c r="BIB16" s="164"/>
      <c r="BIC16" s="164"/>
      <c r="BID16" s="164"/>
      <c r="BIE16" s="164"/>
      <c r="BIF16" s="164"/>
      <c r="BIG16" s="164"/>
      <c r="BIH16" s="164"/>
      <c r="BII16" s="164"/>
      <c r="BIJ16" s="164"/>
      <c r="BIK16" s="164"/>
      <c r="BIL16" s="164"/>
      <c r="BIM16" s="164"/>
      <c r="BIN16" s="164"/>
      <c r="BIO16" s="164"/>
      <c r="BIP16" s="164"/>
      <c r="BIQ16" s="164"/>
      <c r="BIR16" s="164"/>
      <c r="BIS16" s="164"/>
      <c r="BIT16" s="164"/>
      <c r="BIU16" s="164"/>
      <c r="BIV16" s="164"/>
      <c r="BIW16" s="164"/>
      <c r="BIX16" s="164"/>
      <c r="BIY16" s="164"/>
      <c r="BIZ16" s="164"/>
      <c r="BJA16" s="164"/>
      <c r="BJB16" s="164"/>
      <c r="BJC16" s="164"/>
      <c r="BJD16" s="164"/>
      <c r="BJE16" s="164"/>
      <c r="BJF16" s="164"/>
      <c r="BJG16" s="164"/>
      <c r="BJH16" s="164"/>
      <c r="BJI16" s="164"/>
      <c r="BJJ16" s="164"/>
      <c r="BJK16" s="164"/>
      <c r="BJL16" s="164"/>
      <c r="BJM16" s="164"/>
      <c r="BJN16" s="164"/>
      <c r="BJO16" s="164"/>
      <c r="BJP16" s="164"/>
      <c r="BJQ16" s="164"/>
      <c r="BJR16" s="164"/>
      <c r="BJS16" s="164"/>
      <c r="BJT16" s="164"/>
      <c r="BJU16" s="164"/>
      <c r="BJV16" s="164"/>
      <c r="BJW16" s="164"/>
      <c r="BJX16" s="164"/>
      <c r="BJY16" s="164"/>
      <c r="BJZ16" s="164"/>
      <c r="BKA16" s="164"/>
      <c r="BKB16" s="164"/>
      <c r="BKC16" s="164"/>
      <c r="BKD16" s="164"/>
      <c r="BKE16" s="164"/>
      <c r="BKF16" s="164"/>
      <c r="BKG16" s="164"/>
      <c r="BKH16" s="164"/>
      <c r="BKI16" s="164"/>
      <c r="BKJ16" s="164"/>
      <c r="BKK16" s="164"/>
      <c r="BKL16" s="164"/>
      <c r="BKM16" s="164"/>
      <c r="BKN16" s="164"/>
      <c r="BKO16" s="164"/>
      <c r="BKP16" s="164"/>
      <c r="BKQ16" s="164"/>
      <c r="BKR16" s="164"/>
      <c r="BKS16" s="164"/>
      <c r="BKT16" s="164"/>
      <c r="BKU16" s="164"/>
      <c r="BKV16" s="164"/>
      <c r="BKW16" s="164"/>
      <c r="BKX16" s="164"/>
      <c r="BKY16" s="164"/>
      <c r="BKZ16" s="164"/>
      <c r="BLA16" s="164"/>
      <c r="BLB16" s="164"/>
      <c r="BLC16" s="164"/>
      <c r="BLD16" s="164"/>
      <c r="BLE16" s="164"/>
      <c r="BLF16" s="164"/>
      <c r="BLG16" s="164"/>
      <c r="BLH16" s="164"/>
      <c r="BLI16" s="164"/>
      <c r="BLJ16" s="164"/>
      <c r="BLK16" s="164"/>
      <c r="BLL16" s="164"/>
      <c r="BLM16" s="164"/>
      <c r="BLN16" s="164"/>
      <c r="BLO16" s="164"/>
      <c r="BLP16" s="164"/>
      <c r="BLQ16" s="164"/>
      <c r="BLR16" s="164"/>
      <c r="BLS16" s="164"/>
      <c r="BLT16" s="164"/>
      <c r="BLU16" s="164"/>
      <c r="BLV16" s="164"/>
      <c r="BLW16" s="164"/>
      <c r="BLX16" s="164"/>
      <c r="BLY16" s="164"/>
      <c r="BLZ16" s="164"/>
      <c r="BMA16" s="164"/>
      <c r="BMB16" s="164"/>
      <c r="BMC16" s="164"/>
      <c r="BMD16" s="164"/>
      <c r="BME16" s="164"/>
      <c r="BMF16" s="164"/>
      <c r="BMG16" s="164"/>
      <c r="BMH16" s="164"/>
      <c r="BMI16" s="164"/>
      <c r="BMJ16" s="164"/>
      <c r="BMK16" s="164"/>
      <c r="BML16" s="164"/>
      <c r="BMM16" s="164"/>
      <c r="BMN16" s="164"/>
      <c r="BMO16" s="164"/>
      <c r="BMP16" s="164"/>
      <c r="BMQ16" s="164"/>
      <c r="BMR16" s="164"/>
      <c r="BMS16" s="164"/>
      <c r="BMT16" s="164"/>
      <c r="BMU16" s="164"/>
      <c r="BMV16" s="164"/>
      <c r="BMW16" s="164"/>
      <c r="BMX16" s="164"/>
      <c r="BMY16" s="164"/>
      <c r="BMZ16" s="164"/>
      <c r="BNA16" s="164"/>
      <c r="BNB16" s="164"/>
      <c r="BNC16" s="164"/>
      <c r="BND16" s="164"/>
      <c r="BNE16" s="164"/>
      <c r="BNF16" s="164"/>
      <c r="BNG16" s="164"/>
      <c r="BNH16" s="164"/>
      <c r="BNI16" s="164"/>
      <c r="BNJ16" s="164"/>
      <c r="BNK16" s="164"/>
      <c r="BNL16" s="164"/>
      <c r="BNM16" s="164"/>
      <c r="BNN16" s="164"/>
      <c r="BNO16" s="164"/>
      <c r="BNP16" s="164"/>
      <c r="BNQ16" s="164"/>
      <c r="BNR16" s="164"/>
      <c r="BNS16" s="164"/>
      <c r="BNT16" s="164"/>
      <c r="BNU16" s="164"/>
      <c r="BNV16" s="164"/>
      <c r="BNW16" s="164"/>
      <c r="BNX16" s="164"/>
      <c r="BNY16" s="164"/>
      <c r="BNZ16" s="164"/>
      <c r="BOA16" s="164"/>
      <c r="BOB16" s="164"/>
      <c r="BOC16" s="164"/>
      <c r="BOD16" s="164"/>
      <c r="BOE16" s="164"/>
      <c r="BOF16" s="164"/>
      <c r="BOG16" s="164"/>
      <c r="BOH16" s="164"/>
      <c r="BOI16" s="164"/>
      <c r="BOJ16" s="164"/>
      <c r="BOK16" s="164"/>
      <c r="BOL16" s="164"/>
      <c r="BOM16" s="164"/>
      <c r="BON16" s="164"/>
      <c r="BOO16" s="164"/>
      <c r="BOP16" s="164"/>
      <c r="BOQ16" s="164"/>
      <c r="BOR16" s="164"/>
      <c r="BOS16" s="164"/>
      <c r="BOT16" s="164"/>
      <c r="BOU16" s="164"/>
      <c r="BOV16" s="164"/>
      <c r="BOW16" s="164"/>
      <c r="BOX16" s="164"/>
      <c r="BOY16" s="164"/>
      <c r="BOZ16" s="164"/>
      <c r="BPA16" s="164"/>
      <c r="BPB16" s="164"/>
      <c r="BPC16" s="164"/>
      <c r="BPD16" s="164"/>
      <c r="BPE16" s="164"/>
      <c r="BPF16" s="164"/>
      <c r="BPG16" s="164"/>
      <c r="BPH16" s="164"/>
      <c r="BPI16" s="164"/>
      <c r="BPJ16" s="164"/>
      <c r="BPK16" s="164"/>
      <c r="BPL16" s="164"/>
      <c r="BPM16" s="164"/>
      <c r="BPN16" s="164"/>
      <c r="BPO16" s="164"/>
      <c r="BPP16" s="164"/>
      <c r="BPQ16" s="164"/>
      <c r="BPR16" s="164"/>
      <c r="BPS16" s="164"/>
      <c r="BPT16" s="164"/>
      <c r="BPU16" s="164"/>
      <c r="BPV16" s="164"/>
      <c r="BPW16" s="164"/>
      <c r="BPX16" s="164"/>
      <c r="BPY16" s="164"/>
      <c r="BPZ16" s="164"/>
      <c r="BQA16" s="164"/>
      <c r="BQB16" s="164"/>
      <c r="BQC16" s="164"/>
      <c r="BQD16" s="164"/>
      <c r="BQE16" s="164"/>
      <c r="BQF16" s="164"/>
      <c r="BQG16" s="164"/>
      <c r="BQH16" s="164"/>
      <c r="BQI16" s="164"/>
      <c r="BQJ16" s="164"/>
      <c r="BQK16" s="164"/>
      <c r="BQL16" s="164"/>
      <c r="BQM16" s="164"/>
      <c r="BQN16" s="164"/>
      <c r="BQO16" s="164"/>
      <c r="BQP16" s="164"/>
      <c r="BQQ16" s="164"/>
      <c r="BQR16" s="164"/>
      <c r="BQS16" s="164"/>
      <c r="BQT16" s="164"/>
      <c r="BQU16" s="164"/>
      <c r="BQV16" s="164"/>
      <c r="BQW16" s="164"/>
      <c r="BQX16" s="164"/>
      <c r="BQY16" s="164"/>
      <c r="BQZ16" s="164"/>
      <c r="BRA16" s="164"/>
      <c r="BRB16" s="164"/>
      <c r="BRC16" s="164"/>
      <c r="BRD16" s="164"/>
      <c r="BRE16" s="164"/>
      <c r="BRF16" s="164"/>
      <c r="BRG16" s="164"/>
      <c r="BRH16" s="164"/>
      <c r="BRI16" s="164"/>
      <c r="BRJ16" s="164"/>
      <c r="BRK16" s="164"/>
      <c r="BRL16" s="164"/>
      <c r="BRM16" s="164"/>
      <c r="BRN16" s="164"/>
      <c r="BRO16" s="164"/>
      <c r="BRP16" s="164"/>
      <c r="BRQ16" s="164"/>
      <c r="BRR16" s="164"/>
      <c r="BRS16" s="164"/>
      <c r="BRT16" s="164"/>
      <c r="BRU16" s="164"/>
      <c r="BRV16" s="164"/>
      <c r="BRW16" s="164"/>
      <c r="BRX16" s="164"/>
      <c r="BRY16" s="164"/>
      <c r="BRZ16" s="164"/>
      <c r="BSA16" s="164"/>
      <c r="BSB16" s="164"/>
      <c r="BSC16" s="164"/>
      <c r="BSD16" s="164"/>
      <c r="BSE16" s="164"/>
      <c r="BSF16" s="164"/>
      <c r="BSG16" s="164"/>
      <c r="BSH16" s="164"/>
      <c r="BSI16" s="164"/>
      <c r="BSJ16" s="164"/>
      <c r="BSK16" s="164"/>
      <c r="BSL16" s="164"/>
      <c r="BSM16" s="164"/>
      <c r="BSN16" s="164"/>
      <c r="BSO16" s="164"/>
      <c r="BSP16" s="164"/>
      <c r="BSQ16" s="164"/>
      <c r="BSR16" s="164"/>
      <c r="BSS16" s="164"/>
      <c r="BST16" s="164"/>
      <c r="BSU16" s="164"/>
      <c r="BSV16" s="164"/>
      <c r="BSW16" s="164"/>
      <c r="BSX16" s="164"/>
      <c r="BSY16" s="164"/>
      <c r="BSZ16" s="164"/>
      <c r="BTA16" s="164"/>
      <c r="BTB16" s="164"/>
      <c r="BTC16" s="164"/>
      <c r="BTD16" s="164"/>
      <c r="BTE16" s="164"/>
      <c r="BTF16" s="164"/>
      <c r="BTG16" s="164"/>
      <c r="BTH16" s="164"/>
      <c r="BTI16" s="164"/>
      <c r="BTJ16" s="164"/>
      <c r="BTK16" s="164"/>
      <c r="BTL16" s="164"/>
      <c r="BTM16" s="164"/>
      <c r="BTN16" s="164"/>
      <c r="BTO16" s="164"/>
      <c r="BTP16" s="164"/>
      <c r="BTQ16" s="164"/>
      <c r="BTR16" s="164"/>
      <c r="BTS16" s="164"/>
      <c r="BTT16" s="164"/>
      <c r="BTU16" s="164"/>
      <c r="BTV16" s="164"/>
      <c r="BTW16" s="164"/>
      <c r="BTX16" s="164"/>
      <c r="BTY16" s="164"/>
      <c r="BTZ16" s="164"/>
      <c r="BUA16" s="164"/>
      <c r="BUB16" s="164"/>
      <c r="BUC16" s="164"/>
      <c r="BUD16" s="164"/>
      <c r="BUE16" s="164"/>
      <c r="BUF16" s="164"/>
      <c r="BUG16" s="164"/>
      <c r="BUH16" s="164"/>
      <c r="BUI16" s="164"/>
      <c r="BUJ16" s="164"/>
      <c r="BUK16" s="164"/>
      <c r="BUL16" s="164"/>
      <c r="BUM16" s="164"/>
      <c r="BUN16" s="164"/>
      <c r="BUO16" s="164"/>
      <c r="BUP16" s="164"/>
      <c r="BUQ16" s="164"/>
      <c r="BUR16" s="164"/>
      <c r="BUS16" s="164"/>
      <c r="BUT16" s="164"/>
      <c r="BUU16" s="164"/>
      <c r="BUV16" s="164"/>
      <c r="BUW16" s="164"/>
      <c r="BUX16" s="164"/>
      <c r="BUY16" s="164"/>
      <c r="BUZ16" s="164"/>
      <c r="BVA16" s="164"/>
      <c r="BVB16" s="164"/>
      <c r="BVC16" s="164"/>
      <c r="BVD16" s="164"/>
      <c r="BVE16" s="164"/>
      <c r="BVF16" s="164"/>
      <c r="BVG16" s="164"/>
      <c r="BVH16" s="164"/>
      <c r="BVI16" s="164"/>
      <c r="BVJ16" s="164"/>
      <c r="BVK16" s="164"/>
      <c r="BVL16" s="164"/>
      <c r="BVM16" s="164"/>
      <c r="BVN16" s="164"/>
      <c r="BVO16" s="164"/>
      <c r="BVP16" s="164"/>
      <c r="BVQ16" s="164"/>
      <c r="BVR16" s="164"/>
      <c r="BVS16" s="164"/>
      <c r="BVT16" s="164"/>
      <c r="BVU16" s="164"/>
      <c r="BVV16" s="164"/>
      <c r="BVW16" s="164"/>
      <c r="BVX16" s="164"/>
      <c r="BVY16" s="164"/>
      <c r="BVZ16" s="164"/>
      <c r="BWA16" s="164"/>
      <c r="BWB16" s="164"/>
      <c r="BWC16" s="164"/>
      <c r="BWD16" s="164"/>
      <c r="BWE16" s="164"/>
      <c r="BWF16" s="164"/>
      <c r="BWG16" s="164"/>
      <c r="BWH16" s="164"/>
      <c r="BWI16" s="164"/>
      <c r="BWJ16" s="164"/>
      <c r="BWK16" s="164"/>
      <c r="BWL16" s="164"/>
      <c r="BWM16" s="164"/>
      <c r="BWN16" s="164"/>
      <c r="BWO16" s="164"/>
      <c r="BWP16" s="164"/>
      <c r="BWQ16" s="164"/>
      <c r="BWR16" s="164"/>
      <c r="BWS16" s="164"/>
      <c r="BWT16" s="164"/>
      <c r="BWU16" s="164"/>
      <c r="BWV16" s="164"/>
      <c r="BWW16" s="164"/>
      <c r="BWX16" s="164"/>
      <c r="BWY16" s="164"/>
      <c r="BWZ16" s="164"/>
      <c r="BXA16" s="164"/>
      <c r="BXB16" s="164"/>
      <c r="BXC16" s="164"/>
      <c r="BXD16" s="164"/>
      <c r="BXE16" s="164"/>
      <c r="BXF16" s="164"/>
      <c r="BXG16" s="164"/>
      <c r="BXH16" s="164"/>
      <c r="BXI16" s="164"/>
      <c r="BXJ16" s="164"/>
      <c r="BXK16" s="164"/>
      <c r="BXL16" s="164"/>
      <c r="BXM16" s="164"/>
      <c r="BXN16" s="164"/>
      <c r="BXO16" s="164"/>
      <c r="BXP16" s="164"/>
      <c r="BXQ16" s="164"/>
      <c r="BXR16" s="164"/>
      <c r="BXS16" s="164"/>
      <c r="BXT16" s="164"/>
      <c r="BXU16" s="164"/>
      <c r="BXV16" s="164"/>
      <c r="BXW16" s="164"/>
      <c r="BXX16" s="164"/>
      <c r="BXY16" s="164"/>
      <c r="BXZ16" s="164"/>
      <c r="BYA16" s="164"/>
      <c r="BYB16" s="164"/>
      <c r="BYC16" s="164"/>
      <c r="BYD16" s="164"/>
      <c r="BYE16" s="164"/>
      <c r="BYF16" s="164"/>
      <c r="BYG16" s="164"/>
      <c r="BYH16" s="164"/>
      <c r="BYI16" s="164"/>
      <c r="BYJ16" s="164"/>
      <c r="BYK16" s="164"/>
      <c r="BYL16" s="164"/>
      <c r="BYM16" s="164"/>
      <c r="BYN16" s="164"/>
      <c r="BYO16" s="164"/>
      <c r="BYP16" s="164"/>
      <c r="BYQ16" s="164"/>
      <c r="BYR16" s="164"/>
      <c r="BYS16" s="164"/>
      <c r="BYT16" s="164"/>
      <c r="BYU16" s="164"/>
      <c r="BYV16" s="164"/>
      <c r="BYW16" s="164"/>
      <c r="BYX16" s="164"/>
      <c r="BYY16" s="164"/>
      <c r="BYZ16" s="164"/>
      <c r="BZA16" s="164"/>
      <c r="BZB16" s="164"/>
      <c r="BZC16" s="164"/>
      <c r="BZD16" s="164"/>
      <c r="BZE16" s="164"/>
      <c r="BZF16" s="164"/>
      <c r="BZG16" s="164"/>
      <c r="BZH16" s="164"/>
      <c r="BZI16" s="164"/>
      <c r="BZJ16" s="164"/>
      <c r="BZK16" s="164"/>
      <c r="BZL16" s="164"/>
      <c r="BZM16" s="164"/>
      <c r="BZN16" s="164"/>
      <c r="BZO16" s="164"/>
      <c r="BZP16" s="164"/>
      <c r="BZQ16" s="164"/>
      <c r="BZR16" s="164"/>
      <c r="BZS16" s="164"/>
      <c r="BZT16" s="164"/>
      <c r="BZU16" s="164"/>
      <c r="BZV16" s="164"/>
      <c r="BZW16" s="164"/>
      <c r="BZX16" s="164"/>
      <c r="BZY16" s="164"/>
      <c r="BZZ16" s="164"/>
      <c r="CAA16" s="164"/>
      <c r="CAB16" s="164"/>
      <c r="CAC16" s="164"/>
      <c r="CAD16" s="164"/>
      <c r="CAE16" s="164"/>
      <c r="CAF16" s="164"/>
      <c r="CAG16" s="164"/>
      <c r="CAH16" s="164"/>
      <c r="CAI16" s="164"/>
      <c r="CAJ16" s="164"/>
      <c r="CAK16" s="164"/>
      <c r="CAL16" s="164"/>
      <c r="CAM16" s="164"/>
      <c r="CAN16" s="164"/>
      <c r="CAO16" s="164"/>
      <c r="CAP16" s="164"/>
      <c r="CAQ16" s="164"/>
      <c r="CAR16" s="164"/>
      <c r="CAS16" s="164"/>
      <c r="CAT16" s="164"/>
      <c r="CAU16" s="164"/>
      <c r="CAV16" s="164"/>
      <c r="CAW16" s="164"/>
      <c r="CAX16" s="164"/>
      <c r="CAY16" s="164"/>
      <c r="CAZ16" s="164"/>
      <c r="CBA16" s="164"/>
      <c r="CBB16" s="164"/>
      <c r="CBC16" s="164"/>
      <c r="CBD16" s="164"/>
      <c r="CBE16" s="164"/>
      <c r="CBF16" s="164"/>
      <c r="CBG16" s="164"/>
      <c r="CBH16" s="164"/>
      <c r="CBI16" s="164"/>
      <c r="CBJ16" s="164"/>
      <c r="CBK16" s="164"/>
      <c r="CBL16" s="164"/>
      <c r="CBM16" s="164"/>
      <c r="CBN16" s="164"/>
      <c r="CBO16" s="164"/>
      <c r="CBP16" s="164"/>
      <c r="CBQ16" s="164"/>
      <c r="CBR16" s="164"/>
      <c r="CBS16" s="164"/>
      <c r="CBT16" s="164"/>
      <c r="CBU16" s="164"/>
      <c r="CBV16" s="164"/>
      <c r="CBW16" s="164"/>
      <c r="CBX16" s="164"/>
      <c r="CBY16" s="164"/>
      <c r="CBZ16" s="164"/>
      <c r="CCA16" s="164"/>
      <c r="CCB16" s="164"/>
      <c r="CCC16" s="164"/>
      <c r="CCD16" s="164"/>
      <c r="CCE16" s="164"/>
      <c r="CCF16" s="164"/>
      <c r="CCG16" s="164"/>
      <c r="CCH16" s="164"/>
      <c r="CCI16" s="164"/>
      <c r="CCJ16" s="164"/>
      <c r="CCK16" s="164"/>
      <c r="CCL16" s="164"/>
      <c r="CCM16" s="164"/>
      <c r="CCN16" s="164"/>
      <c r="CCO16" s="164"/>
      <c r="CCP16" s="164"/>
      <c r="CCQ16" s="164"/>
      <c r="CCR16" s="164"/>
      <c r="CCS16" s="164"/>
      <c r="CCT16" s="164"/>
      <c r="CCU16" s="164"/>
      <c r="CCV16" s="164"/>
      <c r="CCW16" s="164"/>
      <c r="CCX16" s="164"/>
      <c r="CCY16" s="164"/>
      <c r="CCZ16" s="164"/>
      <c r="CDA16" s="164"/>
      <c r="CDB16" s="164"/>
      <c r="CDC16" s="164"/>
      <c r="CDD16" s="164"/>
      <c r="CDE16" s="164"/>
      <c r="CDF16" s="164"/>
      <c r="CDG16" s="164"/>
      <c r="CDH16" s="164"/>
      <c r="CDI16" s="164"/>
      <c r="CDJ16" s="164"/>
      <c r="CDK16" s="164"/>
      <c r="CDL16" s="164"/>
      <c r="CDM16" s="164"/>
      <c r="CDN16" s="164"/>
      <c r="CDO16" s="164"/>
      <c r="CDP16" s="164"/>
      <c r="CDQ16" s="164"/>
      <c r="CDR16" s="164"/>
      <c r="CDS16" s="164"/>
      <c r="CDT16" s="164"/>
      <c r="CDU16" s="164"/>
      <c r="CDV16" s="164"/>
      <c r="CDW16" s="164"/>
      <c r="CDX16" s="164"/>
      <c r="CDY16" s="164"/>
      <c r="CDZ16" s="164"/>
      <c r="CEA16" s="164"/>
      <c r="CEB16" s="164"/>
      <c r="CEC16" s="164"/>
      <c r="CED16" s="164"/>
      <c r="CEE16" s="164"/>
      <c r="CEF16" s="164"/>
      <c r="CEG16" s="164"/>
      <c r="CEH16" s="164"/>
      <c r="CEI16" s="164"/>
      <c r="CEJ16" s="164"/>
      <c r="CEK16" s="164"/>
      <c r="CEL16" s="164"/>
      <c r="CEM16" s="164"/>
      <c r="CEN16" s="164"/>
      <c r="CEO16" s="164"/>
      <c r="CEP16" s="164"/>
      <c r="CEQ16" s="164"/>
      <c r="CER16" s="164"/>
      <c r="CES16" s="164"/>
      <c r="CET16" s="164"/>
      <c r="CEU16" s="164"/>
      <c r="CEV16" s="164"/>
      <c r="CEW16" s="164"/>
      <c r="CEX16" s="164"/>
      <c r="CEY16" s="164"/>
      <c r="CEZ16" s="164"/>
      <c r="CFA16" s="164"/>
      <c r="CFB16" s="164"/>
      <c r="CFC16" s="164"/>
      <c r="CFD16" s="164"/>
      <c r="CFE16" s="164"/>
      <c r="CFF16" s="164"/>
      <c r="CFG16" s="164"/>
      <c r="CFH16" s="164"/>
      <c r="CFI16" s="164"/>
      <c r="CFJ16" s="164"/>
      <c r="CFK16" s="164"/>
      <c r="CFL16" s="164"/>
      <c r="CFM16" s="164"/>
      <c r="CFN16" s="164"/>
      <c r="CFO16" s="164"/>
      <c r="CFP16" s="164"/>
      <c r="CFQ16" s="164"/>
      <c r="CFR16" s="164"/>
      <c r="CFS16" s="164"/>
      <c r="CFT16" s="164"/>
      <c r="CFU16" s="164"/>
      <c r="CFV16" s="164"/>
      <c r="CFW16" s="164"/>
      <c r="CFX16" s="164"/>
      <c r="CFY16" s="164"/>
      <c r="CFZ16" s="164"/>
      <c r="CGA16" s="164"/>
      <c r="CGB16" s="164"/>
      <c r="CGC16" s="164"/>
      <c r="CGD16" s="164"/>
      <c r="CGE16" s="164"/>
      <c r="CGF16" s="164"/>
      <c r="CGG16" s="164"/>
      <c r="CGH16" s="164"/>
      <c r="CGI16" s="164"/>
      <c r="CGJ16" s="164"/>
      <c r="CGK16" s="164"/>
      <c r="CGL16" s="164"/>
      <c r="CGM16" s="164"/>
      <c r="CGN16" s="164"/>
      <c r="CGO16" s="164"/>
      <c r="CGP16" s="164"/>
      <c r="CGQ16" s="164"/>
      <c r="CGR16" s="164"/>
      <c r="CGS16" s="164"/>
      <c r="CGT16" s="164"/>
      <c r="CGU16" s="164"/>
      <c r="CGV16" s="164"/>
      <c r="CGW16" s="164"/>
      <c r="CGX16" s="164"/>
      <c r="CGY16" s="164"/>
      <c r="CGZ16" s="164"/>
      <c r="CHA16" s="164"/>
      <c r="CHB16" s="164"/>
      <c r="CHC16" s="164"/>
      <c r="CHD16" s="164"/>
      <c r="CHE16" s="164"/>
      <c r="CHF16" s="164"/>
      <c r="CHG16" s="164"/>
      <c r="CHH16" s="164"/>
      <c r="CHI16" s="164"/>
      <c r="CHJ16" s="164"/>
      <c r="CHK16" s="164"/>
      <c r="CHL16" s="164"/>
      <c r="CHM16" s="164"/>
      <c r="CHN16" s="164"/>
      <c r="CHO16" s="164"/>
      <c r="CHP16" s="164"/>
      <c r="CHQ16" s="164"/>
      <c r="CHR16" s="164"/>
      <c r="CHS16" s="164"/>
      <c r="CHT16" s="164"/>
      <c r="CHU16" s="164"/>
      <c r="CHV16" s="164"/>
      <c r="CHW16" s="164"/>
      <c r="CHX16" s="164"/>
      <c r="CHY16" s="164"/>
      <c r="CHZ16" s="164"/>
      <c r="CIA16" s="164"/>
      <c r="CIB16" s="164"/>
      <c r="CIC16" s="164"/>
      <c r="CID16" s="164"/>
      <c r="CIE16" s="164"/>
      <c r="CIF16" s="164"/>
      <c r="CIG16" s="164"/>
      <c r="CIH16" s="164"/>
      <c r="CII16" s="164"/>
      <c r="CIJ16" s="164"/>
      <c r="CIK16" s="164"/>
      <c r="CIL16" s="164"/>
      <c r="CIM16" s="164"/>
      <c r="CIN16" s="164"/>
      <c r="CIO16" s="164"/>
      <c r="CIP16" s="164"/>
      <c r="CIQ16" s="164"/>
      <c r="CIR16" s="164"/>
      <c r="CIS16" s="164"/>
      <c r="CIT16" s="164"/>
      <c r="CIU16" s="164"/>
      <c r="CIV16" s="164"/>
      <c r="CIW16" s="164"/>
      <c r="CIX16" s="164"/>
      <c r="CIY16" s="164"/>
      <c r="CIZ16" s="164"/>
      <c r="CJA16" s="164"/>
      <c r="CJB16" s="164"/>
      <c r="CJC16" s="164"/>
      <c r="CJD16" s="164"/>
      <c r="CJE16" s="164"/>
      <c r="CJF16" s="164"/>
      <c r="CJG16" s="164"/>
      <c r="CJH16" s="164"/>
      <c r="CJI16" s="164"/>
      <c r="CJJ16" s="164"/>
      <c r="CJK16" s="164"/>
      <c r="CJL16" s="164"/>
      <c r="CJM16" s="164"/>
      <c r="CJN16" s="164"/>
      <c r="CJO16" s="164"/>
      <c r="CJP16" s="164"/>
      <c r="CJQ16" s="164"/>
      <c r="CJR16" s="164"/>
      <c r="CJS16" s="164"/>
      <c r="CJT16" s="164"/>
      <c r="CJU16" s="164"/>
      <c r="CJV16" s="164"/>
      <c r="CJW16" s="164"/>
      <c r="CJX16" s="164"/>
      <c r="CJY16" s="164"/>
      <c r="CJZ16" s="164"/>
      <c r="CKA16" s="164"/>
      <c r="CKB16" s="164"/>
      <c r="CKC16" s="164"/>
      <c r="CKD16" s="164"/>
      <c r="CKE16" s="164"/>
      <c r="CKF16" s="164"/>
      <c r="CKG16" s="164"/>
      <c r="CKH16" s="164"/>
      <c r="CKI16" s="164"/>
      <c r="CKJ16" s="164"/>
      <c r="CKK16" s="164"/>
      <c r="CKL16" s="164"/>
      <c r="CKM16" s="164"/>
      <c r="CKN16" s="164"/>
      <c r="CKO16" s="164"/>
      <c r="CKP16" s="164"/>
      <c r="CKQ16" s="164"/>
      <c r="CKR16" s="164"/>
      <c r="CKS16" s="164"/>
      <c r="CKT16" s="164"/>
      <c r="CKU16" s="164"/>
      <c r="CKV16" s="164"/>
      <c r="CKW16" s="164"/>
      <c r="CKX16" s="164"/>
      <c r="CKY16" s="164"/>
      <c r="CKZ16" s="164"/>
      <c r="CLA16" s="164"/>
      <c r="CLB16" s="164"/>
      <c r="CLC16" s="164"/>
      <c r="CLD16" s="164"/>
      <c r="CLE16" s="164"/>
      <c r="CLF16" s="164"/>
      <c r="CLG16" s="164"/>
      <c r="CLH16" s="164"/>
      <c r="CLI16" s="164"/>
      <c r="CLJ16" s="164"/>
      <c r="CLK16" s="164"/>
      <c r="CLL16" s="164"/>
      <c r="CLM16" s="164"/>
      <c r="CLN16" s="164"/>
      <c r="CLO16" s="164"/>
      <c r="CLP16" s="164"/>
      <c r="CLQ16" s="164"/>
      <c r="CLR16" s="164"/>
      <c r="CLS16" s="164"/>
      <c r="CLT16" s="164"/>
      <c r="CLU16" s="164"/>
      <c r="CLV16" s="164"/>
      <c r="CLW16" s="164"/>
      <c r="CLX16" s="164"/>
      <c r="CLY16" s="164"/>
      <c r="CLZ16" s="164"/>
      <c r="CMA16" s="164"/>
      <c r="CMB16" s="164"/>
      <c r="CMC16" s="164"/>
      <c r="CMD16" s="164"/>
      <c r="CME16" s="164"/>
      <c r="CMF16" s="164"/>
      <c r="CMG16" s="164"/>
      <c r="CMH16" s="164"/>
      <c r="CMI16" s="164"/>
      <c r="CMJ16" s="164"/>
      <c r="CMK16" s="164"/>
      <c r="CML16" s="164"/>
      <c r="CMM16" s="164"/>
      <c r="CMN16" s="164"/>
      <c r="CMO16" s="164"/>
      <c r="CMP16" s="164"/>
      <c r="CMQ16" s="164"/>
      <c r="CMR16" s="164"/>
      <c r="CMS16" s="164"/>
      <c r="CMT16" s="164"/>
      <c r="CMU16" s="164"/>
      <c r="CMV16" s="164"/>
      <c r="CMW16" s="164"/>
      <c r="CMX16" s="164"/>
      <c r="CMY16" s="164"/>
      <c r="CMZ16" s="164"/>
      <c r="CNA16" s="164"/>
      <c r="CNB16" s="164"/>
      <c r="CNC16" s="164"/>
      <c r="CND16" s="164"/>
      <c r="CNE16" s="164"/>
      <c r="CNF16" s="164"/>
      <c r="CNG16" s="164"/>
      <c r="CNH16" s="164"/>
      <c r="CNI16" s="164"/>
      <c r="CNJ16" s="164"/>
      <c r="CNK16" s="164"/>
      <c r="CNL16" s="164"/>
      <c r="CNM16" s="164"/>
      <c r="CNN16" s="164"/>
      <c r="CNO16" s="164"/>
      <c r="CNP16" s="164"/>
      <c r="CNQ16" s="164"/>
      <c r="CNR16" s="164"/>
      <c r="CNS16" s="164"/>
      <c r="CNT16" s="164"/>
      <c r="CNU16" s="164"/>
      <c r="CNV16" s="164"/>
      <c r="CNW16" s="164"/>
      <c r="CNX16" s="164"/>
      <c r="CNY16" s="164"/>
      <c r="CNZ16" s="164"/>
      <c r="COA16" s="164"/>
      <c r="COB16" s="164"/>
      <c r="COC16" s="164"/>
      <c r="COD16" s="164"/>
      <c r="COE16" s="164"/>
      <c r="COF16" s="164"/>
      <c r="COG16" s="164"/>
      <c r="COH16" s="164"/>
      <c r="COI16" s="164"/>
      <c r="COJ16" s="164"/>
      <c r="COK16" s="164"/>
      <c r="COL16" s="164"/>
      <c r="COM16" s="164"/>
      <c r="CON16" s="164"/>
      <c r="COO16" s="164"/>
      <c r="COP16" s="164"/>
      <c r="COQ16" s="164"/>
      <c r="COR16" s="164"/>
      <c r="COS16" s="164"/>
      <c r="COT16" s="164"/>
      <c r="COU16" s="164"/>
      <c r="COV16" s="164"/>
      <c r="COW16" s="164"/>
      <c r="COX16" s="164"/>
      <c r="COY16" s="164"/>
      <c r="COZ16" s="164"/>
      <c r="CPA16" s="164"/>
      <c r="CPB16" s="164"/>
      <c r="CPC16" s="164"/>
      <c r="CPD16" s="164"/>
      <c r="CPE16" s="164"/>
      <c r="CPF16" s="164"/>
      <c r="CPG16" s="164"/>
      <c r="CPH16" s="164"/>
      <c r="CPI16" s="164"/>
      <c r="CPJ16" s="164"/>
      <c r="CPK16" s="164"/>
      <c r="CPL16" s="164"/>
      <c r="CPM16" s="164"/>
      <c r="CPN16" s="164"/>
      <c r="CPO16" s="164"/>
      <c r="CPP16" s="164"/>
      <c r="CPQ16" s="164"/>
      <c r="CPR16" s="164"/>
      <c r="CPS16" s="164"/>
      <c r="CPT16" s="164"/>
      <c r="CPU16" s="164"/>
      <c r="CPV16" s="164"/>
      <c r="CPW16" s="164"/>
      <c r="CPX16" s="164"/>
      <c r="CPY16" s="164"/>
      <c r="CPZ16" s="164"/>
      <c r="CQA16" s="164"/>
      <c r="CQB16" s="164"/>
      <c r="CQC16" s="164"/>
      <c r="CQD16" s="164"/>
      <c r="CQE16" s="164"/>
      <c r="CQF16" s="164"/>
      <c r="CQG16" s="164"/>
      <c r="CQH16" s="164"/>
      <c r="CQI16" s="164"/>
      <c r="CQJ16" s="164"/>
      <c r="CQK16" s="164"/>
      <c r="CQL16" s="164"/>
      <c r="CQM16" s="164"/>
      <c r="CQN16" s="164"/>
      <c r="CQO16" s="164"/>
      <c r="CQP16" s="164"/>
      <c r="CQQ16" s="164"/>
      <c r="CQR16" s="164"/>
      <c r="CQS16" s="164"/>
      <c r="CQT16" s="164"/>
      <c r="CQU16" s="164"/>
      <c r="CQV16" s="164"/>
      <c r="CQW16" s="164"/>
      <c r="CQX16" s="164"/>
      <c r="CQY16" s="164"/>
      <c r="CQZ16" s="164"/>
      <c r="CRA16" s="164"/>
      <c r="CRB16" s="164"/>
      <c r="CRC16" s="164"/>
      <c r="CRD16" s="164"/>
      <c r="CRE16" s="164"/>
      <c r="CRF16" s="164"/>
      <c r="CRG16" s="164"/>
      <c r="CRH16" s="164"/>
      <c r="CRI16" s="164"/>
      <c r="CRJ16" s="164"/>
      <c r="CRK16" s="164"/>
      <c r="CRL16" s="164"/>
      <c r="CRM16" s="164"/>
      <c r="CRN16" s="164"/>
      <c r="CRO16" s="164"/>
      <c r="CRP16" s="164"/>
      <c r="CRQ16" s="164"/>
      <c r="CRR16" s="164"/>
      <c r="CRS16" s="164"/>
      <c r="CRT16" s="164"/>
      <c r="CRU16" s="164"/>
      <c r="CRV16" s="164"/>
      <c r="CRW16" s="164"/>
      <c r="CRX16" s="164"/>
      <c r="CRY16" s="164"/>
      <c r="CRZ16" s="164"/>
      <c r="CSA16" s="164"/>
      <c r="CSB16" s="164"/>
      <c r="CSC16" s="164"/>
      <c r="CSD16" s="164"/>
      <c r="CSE16" s="164"/>
      <c r="CSF16" s="164"/>
      <c r="CSG16" s="164"/>
      <c r="CSH16" s="164"/>
      <c r="CSI16" s="164"/>
      <c r="CSJ16" s="164"/>
      <c r="CSK16" s="164"/>
      <c r="CSL16" s="164"/>
      <c r="CSM16" s="164"/>
      <c r="CSN16" s="164"/>
      <c r="CSO16" s="164"/>
      <c r="CSP16" s="164"/>
      <c r="CSQ16" s="164"/>
      <c r="CSR16" s="164"/>
      <c r="CSS16" s="164"/>
      <c r="CST16" s="164"/>
      <c r="CSU16" s="164"/>
      <c r="CSV16" s="164"/>
      <c r="CSW16" s="164"/>
      <c r="CSX16" s="164"/>
      <c r="CSY16" s="164"/>
      <c r="CSZ16" s="164"/>
      <c r="CTA16" s="164"/>
      <c r="CTB16" s="164"/>
      <c r="CTC16" s="164"/>
      <c r="CTD16" s="164"/>
      <c r="CTE16" s="164"/>
      <c r="CTF16" s="164"/>
      <c r="CTG16" s="164"/>
      <c r="CTH16" s="164"/>
      <c r="CTI16" s="164"/>
      <c r="CTJ16" s="164"/>
      <c r="CTK16" s="164"/>
      <c r="CTL16" s="164"/>
      <c r="CTM16" s="164"/>
      <c r="CTN16" s="164"/>
      <c r="CTO16" s="164"/>
      <c r="CTP16" s="164"/>
      <c r="CTQ16" s="164"/>
      <c r="CTR16" s="164"/>
      <c r="CTS16" s="164"/>
      <c r="CTT16" s="164"/>
      <c r="CTU16" s="164"/>
      <c r="CTV16" s="164"/>
      <c r="CTW16" s="164"/>
      <c r="CTX16" s="164"/>
      <c r="CTY16" s="164"/>
      <c r="CTZ16" s="164"/>
      <c r="CUA16" s="164"/>
      <c r="CUB16" s="164"/>
      <c r="CUC16" s="164"/>
      <c r="CUD16" s="164"/>
      <c r="CUE16" s="164"/>
      <c r="CUF16" s="164"/>
      <c r="CUG16" s="164"/>
      <c r="CUH16" s="164"/>
      <c r="CUI16" s="164"/>
      <c r="CUJ16" s="164"/>
      <c r="CUK16" s="164"/>
      <c r="CUL16" s="164"/>
      <c r="CUM16" s="164"/>
      <c r="CUN16" s="164"/>
      <c r="CUO16" s="164"/>
      <c r="CUP16" s="164"/>
      <c r="CUQ16" s="164"/>
      <c r="CUR16" s="164"/>
      <c r="CUS16" s="164"/>
      <c r="CUT16" s="164"/>
      <c r="CUU16" s="164"/>
      <c r="CUV16" s="164"/>
      <c r="CUW16" s="164"/>
      <c r="CUX16" s="164"/>
      <c r="CUY16" s="164"/>
      <c r="CUZ16" s="164"/>
      <c r="CVA16" s="164"/>
      <c r="CVB16" s="164"/>
      <c r="CVC16" s="164"/>
      <c r="CVD16" s="164"/>
      <c r="CVE16" s="164"/>
      <c r="CVF16" s="164"/>
      <c r="CVG16" s="164"/>
      <c r="CVH16" s="164"/>
      <c r="CVI16" s="164"/>
      <c r="CVJ16" s="164"/>
      <c r="CVK16" s="164"/>
      <c r="CVL16" s="164"/>
      <c r="CVM16" s="164"/>
      <c r="CVN16" s="164"/>
      <c r="CVO16" s="164"/>
      <c r="CVP16" s="164"/>
      <c r="CVQ16" s="164"/>
      <c r="CVR16" s="164"/>
      <c r="CVS16" s="164"/>
      <c r="CVT16" s="164"/>
      <c r="CVU16" s="164"/>
      <c r="CVV16" s="164"/>
      <c r="CVW16" s="164"/>
      <c r="CVX16" s="164"/>
      <c r="CVY16" s="164"/>
      <c r="CVZ16" s="164"/>
      <c r="CWA16" s="164"/>
      <c r="CWB16" s="164"/>
      <c r="CWC16" s="164"/>
      <c r="CWD16" s="164"/>
      <c r="CWE16" s="164"/>
      <c r="CWF16" s="164"/>
      <c r="CWG16" s="164"/>
      <c r="CWH16" s="164"/>
      <c r="CWI16" s="164"/>
      <c r="CWJ16" s="164"/>
      <c r="CWK16" s="164"/>
      <c r="CWL16" s="164"/>
      <c r="CWM16" s="164"/>
      <c r="CWN16" s="164"/>
      <c r="CWO16" s="164"/>
      <c r="CWP16" s="164"/>
      <c r="CWQ16" s="164"/>
      <c r="CWR16" s="164"/>
      <c r="CWS16" s="164"/>
      <c r="CWT16" s="164"/>
      <c r="CWU16" s="164"/>
      <c r="CWV16" s="164"/>
      <c r="CWW16" s="164"/>
      <c r="CWX16" s="164"/>
      <c r="CWY16" s="164"/>
      <c r="CWZ16" s="164"/>
      <c r="CXA16" s="164"/>
      <c r="CXB16" s="164"/>
      <c r="CXC16" s="164"/>
      <c r="CXD16" s="164"/>
      <c r="CXE16" s="164"/>
      <c r="CXF16" s="164"/>
      <c r="CXG16" s="164"/>
      <c r="CXH16" s="164"/>
      <c r="CXI16" s="164"/>
      <c r="CXJ16" s="164"/>
      <c r="CXK16" s="164"/>
      <c r="CXL16" s="164"/>
      <c r="CXM16" s="164"/>
      <c r="CXN16" s="164"/>
      <c r="CXO16" s="164"/>
      <c r="CXP16" s="164"/>
      <c r="CXQ16" s="164"/>
      <c r="CXR16" s="164"/>
      <c r="CXS16" s="164"/>
      <c r="CXT16" s="164"/>
      <c r="CXU16" s="164"/>
      <c r="CXV16" s="164"/>
      <c r="CXW16" s="164"/>
      <c r="CXX16" s="164"/>
      <c r="CXY16" s="164"/>
      <c r="CXZ16" s="164"/>
      <c r="CYA16" s="164"/>
      <c r="CYB16" s="164"/>
      <c r="CYC16" s="164"/>
      <c r="CYD16" s="164"/>
      <c r="CYE16" s="164"/>
      <c r="CYF16" s="164"/>
      <c r="CYG16" s="164"/>
      <c r="CYH16" s="164"/>
      <c r="CYI16" s="164"/>
      <c r="CYJ16" s="164"/>
      <c r="CYK16" s="164"/>
      <c r="CYL16" s="164"/>
      <c r="CYM16" s="164"/>
      <c r="CYN16" s="164"/>
      <c r="CYO16" s="164"/>
      <c r="CYP16" s="164"/>
      <c r="CYQ16" s="164"/>
      <c r="CYR16" s="164"/>
      <c r="CYS16" s="164"/>
      <c r="CYT16" s="164"/>
      <c r="CYU16" s="164"/>
      <c r="CYV16" s="164"/>
      <c r="CYW16" s="164"/>
      <c r="CYX16" s="164"/>
      <c r="CYY16" s="164"/>
      <c r="CYZ16" s="164"/>
      <c r="CZA16" s="164"/>
      <c r="CZB16" s="164"/>
      <c r="CZC16" s="164"/>
      <c r="CZD16" s="164"/>
      <c r="CZE16" s="164"/>
      <c r="CZF16" s="164"/>
      <c r="CZG16" s="164"/>
      <c r="CZH16" s="164"/>
      <c r="CZI16" s="164"/>
      <c r="CZJ16" s="164"/>
      <c r="CZK16" s="164"/>
      <c r="CZL16" s="164"/>
      <c r="CZM16" s="164"/>
      <c r="CZN16" s="164"/>
      <c r="CZO16" s="164"/>
      <c r="CZP16" s="164"/>
      <c r="CZQ16" s="164"/>
      <c r="CZR16" s="164"/>
      <c r="CZS16" s="164"/>
      <c r="CZT16" s="164"/>
      <c r="CZU16" s="164"/>
      <c r="CZV16" s="164"/>
      <c r="CZW16" s="164"/>
      <c r="CZX16" s="164"/>
      <c r="CZY16" s="164"/>
      <c r="CZZ16" s="164"/>
      <c r="DAA16" s="164"/>
      <c r="DAB16" s="164"/>
      <c r="DAC16" s="164"/>
      <c r="DAD16" s="164"/>
      <c r="DAE16" s="164"/>
      <c r="DAF16" s="164"/>
      <c r="DAG16" s="164"/>
      <c r="DAH16" s="164"/>
      <c r="DAI16" s="164"/>
      <c r="DAJ16" s="164"/>
      <c r="DAK16" s="164"/>
      <c r="DAL16" s="164"/>
      <c r="DAM16" s="164"/>
      <c r="DAN16" s="164"/>
      <c r="DAO16" s="164"/>
      <c r="DAP16" s="164"/>
      <c r="DAQ16" s="164"/>
      <c r="DAR16" s="164"/>
      <c r="DAS16" s="164"/>
      <c r="DAT16" s="164"/>
      <c r="DAU16" s="164"/>
      <c r="DAV16" s="164"/>
      <c r="DAW16" s="164"/>
      <c r="DAX16" s="164"/>
      <c r="DAY16" s="164"/>
      <c r="DAZ16" s="164"/>
      <c r="DBA16" s="164"/>
      <c r="DBB16" s="164"/>
      <c r="DBC16" s="164"/>
      <c r="DBD16" s="164"/>
      <c r="DBE16" s="164"/>
      <c r="DBF16" s="164"/>
      <c r="DBG16" s="164"/>
      <c r="DBH16" s="164"/>
      <c r="DBI16" s="164"/>
      <c r="DBJ16" s="164"/>
      <c r="DBK16" s="164"/>
      <c r="DBL16" s="164"/>
      <c r="DBM16" s="164"/>
      <c r="DBN16" s="164"/>
      <c r="DBO16" s="164"/>
      <c r="DBP16" s="164"/>
      <c r="DBQ16" s="164"/>
      <c r="DBR16" s="164"/>
      <c r="DBS16" s="164"/>
      <c r="DBT16" s="164"/>
      <c r="DBU16" s="164"/>
      <c r="DBV16" s="164"/>
      <c r="DBW16" s="164"/>
      <c r="DBX16" s="164"/>
      <c r="DBY16" s="164"/>
      <c r="DBZ16" s="164"/>
      <c r="DCA16" s="164"/>
      <c r="DCB16" s="164"/>
      <c r="DCC16" s="164"/>
      <c r="DCD16" s="164"/>
      <c r="DCE16" s="164"/>
      <c r="DCF16" s="164"/>
      <c r="DCG16" s="164"/>
      <c r="DCH16" s="164"/>
      <c r="DCI16" s="164"/>
      <c r="DCJ16" s="164"/>
      <c r="DCK16" s="164"/>
      <c r="DCL16" s="164"/>
      <c r="DCM16" s="164"/>
      <c r="DCN16" s="164"/>
      <c r="DCO16" s="164"/>
      <c r="DCP16" s="164"/>
      <c r="DCQ16" s="164"/>
      <c r="DCR16" s="164"/>
      <c r="DCS16" s="164"/>
      <c r="DCT16" s="164"/>
      <c r="DCU16" s="164"/>
      <c r="DCV16" s="164"/>
      <c r="DCW16" s="164"/>
      <c r="DCX16" s="164"/>
      <c r="DCY16" s="164"/>
      <c r="DCZ16" s="164"/>
      <c r="DDA16" s="164"/>
      <c r="DDB16" s="164"/>
      <c r="DDC16" s="164"/>
      <c r="DDD16" s="164"/>
      <c r="DDE16" s="164"/>
      <c r="DDF16" s="164"/>
      <c r="DDG16" s="164"/>
      <c r="DDH16" s="164"/>
      <c r="DDI16" s="164"/>
      <c r="DDJ16" s="164"/>
      <c r="DDK16" s="164"/>
      <c r="DDL16" s="164"/>
      <c r="DDM16" s="164"/>
      <c r="DDN16" s="164"/>
      <c r="DDO16" s="164"/>
      <c r="DDP16" s="164"/>
      <c r="DDQ16" s="164"/>
      <c r="DDR16" s="164"/>
      <c r="DDS16" s="164"/>
      <c r="DDT16" s="164"/>
      <c r="DDU16" s="164"/>
      <c r="DDV16" s="164"/>
      <c r="DDW16" s="164"/>
      <c r="DDX16" s="164"/>
      <c r="DDY16" s="164"/>
      <c r="DDZ16" s="164"/>
      <c r="DEA16" s="164"/>
      <c r="DEB16" s="164"/>
      <c r="DEC16" s="164"/>
      <c r="DED16" s="164"/>
      <c r="DEE16" s="164"/>
      <c r="DEF16" s="164"/>
      <c r="DEG16" s="164"/>
      <c r="DEH16" s="164"/>
      <c r="DEI16" s="164"/>
      <c r="DEJ16" s="164"/>
      <c r="DEK16" s="164"/>
      <c r="DEL16" s="164"/>
      <c r="DEM16" s="164"/>
      <c r="DEN16" s="164"/>
      <c r="DEO16" s="164"/>
      <c r="DEP16" s="164"/>
      <c r="DEQ16" s="164"/>
      <c r="DER16" s="164"/>
      <c r="DES16" s="164"/>
      <c r="DET16" s="164"/>
      <c r="DEU16" s="164"/>
      <c r="DEV16" s="164"/>
      <c r="DEW16" s="164"/>
      <c r="DEX16" s="164"/>
      <c r="DEY16" s="164"/>
      <c r="DEZ16" s="164"/>
      <c r="DFA16" s="164"/>
      <c r="DFB16" s="164"/>
      <c r="DFC16" s="164"/>
      <c r="DFD16" s="164"/>
      <c r="DFE16" s="164"/>
      <c r="DFF16" s="164"/>
      <c r="DFG16" s="164"/>
      <c r="DFH16" s="164"/>
      <c r="DFI16" s="164"/>
      <c r="DFJ16" s="164"/>
      <c r="DFK16" s="164"/>
      <c r="DFL16" s="164"/>
      <c r="DFM16" s="164"/>
      <c r="DFN16" s="164"/>
      <c r="DFO16" s="164"/>
      <c r="DFP16" s="164"/>
      <c r="DFQ16" s="164"/>
      <c r="DFR16" s="164"/>
      <c r="DFS16" s="164"/>
      <c r="DFT16" s="164"/>
      <c r="DFU16" s="164"/>
      <c r="DFV16" s="164"/>
      <c r="DFW16" s="164"/>
      <c r="DFX16" s="164"/>
      <c r="DFY16" s="164"/>
      <c r="DFZ16" s="164"/>
      <c r="DGA16" s="164"/>
      <c r="DGB16" s="164"/>
      <c r="DGC16" s="164"/>
      <c r="DGD16" s="164"/>
      <c r="DGE16" s="164"/>
      <c r="DGF16" s="164"/>
      <c r="DGG16" s="164"/>
      <c r="DGH16" s="164"/>
      <c r="DGI16" s="164"/>
      <c r="DGJ16" s="164"/>
      <c r="DGK16" s="164"/>
      <c r="DGL16" s="164"/>
      <c r="DGM16" s="164"/>
      <c r="DGN16" s="164"/>
      <c r="DGO16" s="164"/>
      <c r="DGP16" s="164"/>
      <c r="DGQ16" s="164"/>
      <c r="DGR16" s="164"/>
      <c r="DGS16" s="164"/>
      <c r="DGT16" s="164"/>
      <c r="DGU16" s="164"/>
      <c r="DGV16" s="164"/>
      <c r="DGW16" s="164"/>
      <c r="DGX16" s="164"/>
      <c r="DGY16" s="164"/>
      <c r="DGZ16" s="164"/>
      <c r="DHA16" s="164"/>
      <c r="DHB16" s="164"/>
      <c r="DHC16" s="164"/>
      <c r="DHD16" s="164"/>
      <c r="DHE16" s="164"/>
      <c r="DHF16" s="164"/>
      <c r="DHG16" s="164"/>
      <c r="DHH16" s="164"/>
      <c r="DHI16" s="164"/>
      <c r="DHJ16" s="164"/>
      <c r="DHK16" s="164"/>
      <c r="DHL16" s="164"/>
      <c r="DHM16" s="164"/>
      <c r="DHN16" s="164"/>
      <c r="DHO16" s="164"/>
      <c r="DHP16" s="164"/>
      <c r="DHQ16" s="164"/>
      <c r="DHR16" s="164"/>
      <c r="DHS16" s="164"/>
      <c r="DHT16" s="164"/>
      <c r="DHU16" s="164"/>
      <c r="DHV16" s="164"/>
      <c r="DHW16" s="164"/>
      <c r="DHX16" s="164"/>
      <c r="DHY16" s="164"/>
      <c r="DHZ16" s="164"/>
      <c r="DIA16" s="164"/>
      <c r="DIB16" s="164"/>
      <c r="DIC16" s="164"/>
      <c r="DID16" s="164"/>
      <c r="DIE16" s="164"/>
      <c r="DIF16" s="164"/>
      <c r="DIG16" s="164"/>
      <c r="DIH16" s="164"/>
      <c r="DII16" s="164"/>
      <c r="DIJ16" s="164"/>
      <c r="DIK16" s="164"/>
      <c r="DIL16" s="164"/>
      <c r="DIM16" s="164"/>
      <c r="DIN16" s="164"/>
      <c r="DIO16" s="164"/>
      <c r="DIP16" s="164"/>
      <c r="DIQ16" s="164"/>
      <c r="DIR16" s="164"/>
      <c r="DIS16" s="164"/>
      <c r="DIT16" s="164"/>
      <c r="DIU16" s="164"/>
      <c r="DIV16" s="164"/>
      <c r="DIW16" s="164"/>
      <c r="DIX16" s="164"/>
      <c r="DIY16" s="164"/>
      <c r="DIZ16" s="164"/>
      <c r="DJA16" s="164"/>
      <c r="DJB16" s="164"/>
      <c r="DJC16" s="164"/>
      <c r="DJD16" s="164"/>
      <c r="DJE16" s="164"/>
      <c r="DJF16" s="164"/>
      <c r="DJG16" s="164"/>
      <c r="DJH16" s="164"/>
      <c r="DJI16" s="164"/>
      <c r="DJJ16" s="164"/>
      <c r="DJK16" s="164"/>
      <c r="DJL16" s="164"/>
      <c r="DJM16" s="164"/>
      <c r="DJN16" s="164"/>
      <c r="DJO16" s="164"/>
      <c r="DJP16" s="164"/>
      <c r="DJQ16" s="164"/>
      <c r="DJR16" s="164"/>
      <c r="DJS16" s="164"/>
      <c r="DJT16" s="164"/>
      <c r="DJU16" s="164"/>
      <c r="DJV16" s="164"/>
      <c r="DJW16" s="164"/>
      <c r="DJX16" s="164"/>
      <c r="DJY16" s="164"/>
      <c r="DJZ16" s="164"/>
      <c r="DKA16" s="164"/>
      <c r="DKB16" s="164"/>
      <c r="DKC16" s="164"/>
      <c r="DKD16" s="164"/>
      <c r="DKE16" s="164"/>
      <c r="DKF16" s="164"/>
      <c r="DKG16" s="164"/>
      <c r="DKH16" s="164"/>
      <c r="DKI16" s="164"/>
      <c r="DKJ16" s="164"/>
      <c r="DKK16" s="164"/>
      <c r="DKL16" s="164"/>
      <c r="DKM16" s="164"/>
      <c r="DKN16" s="164"/>
      <c r="DKO16" s="164"/>
      <c r="DKP16" s="164"/>
      <c r="DKQ16" s="164"/>
      <c r="DKR16" s="164"/>
      <c r="DKS16" s="164"/>
      <c r="DKT16" s="164"/>
      <c r="DKU16" s="164"/>
      <c r="DKV16" s="164"/>
      <c r="DKW16" s="164"/>
      <c r="DKX16" s="164"/>
      <c r="DKY16" s="164"/>
      <c r="DKZ16" s="164"/>
      <c r="DLA16" s="164"/>
      <c r="DLB16" s="164"/>
      <c r="DLC16" s="164"/>
      <c r="DLD16" s="164"/>
      <c r="DLE16" s="164"/>
      <c r="DLF16" s="164"/>
      <c r="DLG16" s="164"/>
      <c r="DLH16" s="164"/>
      <c r="DLI16" s="164"/>
      <c r="DLJ16" s="164"/>
      <c r="DLK16" s="164"/>
      <c r="DLL16" s="164"/>
      <c r="DLM16" s="164"/>
      <c r="DLN16" s="164"/>
      <c r="DLO16" s="164"/>
      <c r="DLP16" s="164"/>
      <c r="DLQ16" s="164"/>
      <c r="DLR16" s="164"/>
      <c r="DLS16" s="164"/>
      <c r="DLT16" s="164"/>
      <c r="DLU16" s="164"/>
      <c r="DLV16" s="164"/>
      <c r="DLW16" s="164"/>
      <c r="DLX16" s="164"/>
      <c r="DLY16" s="164"/>
      <c r="DLZ16" s="164"/>
      <c r="DMA16" s="164"/>
      <c r="DMB16" s="164"/>
      <c r="DMC16" s="164"/>
      <c r="DMD16" s="164"/>
      <c r="DME16" s="164"/>
      <c r="DMF16" s="164"/>
      <c r="DMG16" s="164"/>
      <c r="DMH16" s="164"/>
      <c r="DMI16" s="164"/>
      <c r="DMJ16" s="164"/>
      <c r="DMK16" s="164"/>
      <c r="DML16" s="164"/>
      <c r="DMM16" s="164"/>
      <c r="DMN16" s="164"/>
      <c r="DMO16" s="164"/>
      <c r="DMP16" s="164"/>
      <c r="DMQ16" s="164"/>
      <c r="DMR16" s="164"/>
      <c r="DMS16" s="164"/>
      <c r="DMT16" s="164"/>
      <c r="DMU16" s="164"/>
      <c r="DMV16" s="164"/>
      <c r="DMW16" s="164"/>
      <c r="DMX16" s="164"/>
      <c r="DMY16" s="164"/>
      <c r="DMZ16" s="164"/>
      <c r="DNA16" s="164"/>
      <c r="DNB16" s="164"/>
      <c r="DNC16" s="164"/>
      <c r="DND16" s="164"/>
      <c r="DNE16" s="164"/>
      <c r="DNF16" s="164"/>
      <c r="DNG16" s="164"/>
      <c r="DNH16" s="164"/>
      <c r="DNI16" s="164"/>
      <c r="DNJ16" s="164"/>
      <c r="DNK16" s="164"/>
      <c r="DNL16" s="164"/>
      <c r="DNM16" s="164"/>
      <c r="DNN16" s="164"/>
      <c r="DNO16" s="164"/>
      <c r="DNP16" s="164"/>
      <c r="DNQ16" s="164"/>
      <c r="DNR16" s="164"/>
      <c r="DNS16" s="164"/>
      <c r="DNT16" s="164"/>
      <c r="DNU16" s="164"/>
      <c r="DNV16" s="164"/>
      <c r="DNW16" s="164"/>
      <c r="DNX16" s="164"/>
      <c r="DNY16" s="164"/>
      <c r="DNZ16" s="164"/>
      <c r="DOA16" s="164"/>
      <c r="DOB16" s="164"/>
      <c r="DOC16" s="164"/>
      <c r="DOD16" s="164"/>
      <c r="DOE16" s="164"/>
      <c r="DOF16" s="164"/>
      <c r="DOG16" s="164"/>
      <c r="DOH16" s="164"/>
      <c r="DOI16" s="164"/>
      <c r="DOJ16" s="164"/>
      <c r="DOK16" s="164"/>
      <c r="DOL16" s="164"/>
      <c r="DOM16" s="164"/>
      <c r="DON16" s="164"/>
      <c r="DOO16" s="164"/>
      <c r="DOP16" s="164"/>
      <c r="DOQ16" s="164"/>
      <c r="DOR16" s="164"/>
      <c r="DOS16" s="164"/>
      <c r="DOT16" s="164"/>
      <c r="DOU16" s="164"/>
      <c r="DOV16" s="164"/>
      <c r="DOW16" s="164"/>
      <c r="DOX16" s="164"/>
      <c r="DOY16" s="164"/>
      <c r="DOZ16" s="164"/>
      <c r="DPA16" s="164"/>
      <c r="DPB16" s="164"/>
      <c r="DPC16" s="164"/>
      <c r="DPD16" s="164"/>
      <c r="DPE16" s="164"/>
      <c r="DPF16" s="164"/>
      <c r="DPG16" s="164"/>
      <c r="DPH16" s="164"/>
      <c r="DPI16" s="164"/>
      <c r="DPJ16" s="164"/>
      <c r="DPK16" s="164"/>
      <c r="DPL16" s="164"/>
      <c r="DPM16" s="164"/>
      <c r="DPN16" s="164"/>
      <c r="DPO16" s="164"/>
      <c r="DPP16" s="164"/>
      <c r="DPQ16" s="164"/>
      <c r="DPR16" s="164"/>
      <c r="DPS16" s="164"/>
      <c r="DPT16" s="164"/>
      <c r="DPU16" s="164"/>
      <c r="DPV16" s="164"/>
      <c r="DPW16" s="164"/>
      <c r="DPX16" s="164"/>
      <c r="DPY16" s="164"/>
      <c r="DPZ16" s="164"/>
      <c r="DQA16" s="164"/>
      <c r="DQB16" s="164"/>
      <c r="DQC16" s="164"/>
      <c r="DQD16" s="164"/>
      <c r="DQE16" s="164"/>
      <c r="DQF16" s="164"/>
      <c r="DQG16" s="164"/>
      <c r="DQH16" s="164"/>
      <c r="DQI16" s="164"/>
      <c r="DQJ16" s="164"/>
      <c r="DQK16" s="164"/>
      <c r="DQL16" s="164"/>
      <c r="DQM16" s="164"/>
      <c r="DQN16" s="164"/>
      <c r="DQO16" s="164"/>
      <c r="DQP16" s="164"/>
      <c r="DQQ16" s="164"/>
      <c r="DQR16" s="164"/>
      <c r="DQS16" s="164"/>
      <c r="DQT16" s="164"/>
      <c r="DQU16" s="164"/>
      <c r="DQV16" s="164"/>
      <c r="DQW16" s="164"/>
      <c r="DQX16" s="164"/>
      <c r="DQY16" s="164"/>
      <c r="DQZ16" s="164"/>
      <c r="DRA16" s="164"/>
      <c r="DRB16" s="164"/>
      <c r="DRC16" s="164"/>
      <c r="DRD16" s="164"/>
      <c r="DRE16" s="164"/>
      <c r="DRF16" s="164"/>
      <c r="DRG16" s="164"/>
      <c r="DRH16" s="164"/>
      <c r="DRI16" s="164"/>
      <c r="DRJ16" s="164"/>
      <c r="DRK16" s="164"/>
      <c r="DRL16" s="164"/>
      <c r="DRM16" s="164"/>
      <c r="DRN16" s="164"/>
      <c r="DRO16" s="164"/>
      <c r="DRP16" s="164"/>
      <c r="DRQ16" s="164"/>
      <c r="DRR16" s="164"/>
      <c r="DRS16" s="164"/>
      <c r="DRT16" s="164"/>
      <c r="DRU16" s="164"/>
      <c r="DRV16" s="164"/>
      <c r="DRW16" s="164"/>
      <c r="DRX16" s="164"/>
      <c r="DRY16" s="164"/>
      <c r="DRZ16" s="164"/>
      <c r="DSA16" s="164"/>
      <c r="DSB16" s="164"/>
      <c r="DSC16" s="164"/>
      <c r="DSD16" s="164"/>
      <c r="DSE16" s="164"/>
      <c r="DSF16" s="164"/>
      <c r="DSG16" s="164"/>
      <c r="DSH16" s="164"/>
      <c r="DSI16" s="164"/>
      <c r="DSJ16" s="164"/>
      <c r="DSK16" s="164"/>
      <c r="DSL16" s="164"/>
      <c r="DSM16" s="164"/>
      <c r="DSN16" s="164"/>
      <c r="DSO16" s="164"/>
      <c r="DSP16" s="164"/>
      <c r="DSQ16" s="164"/>
      <c r="DSR16" s="164"/>
      <c r="DSS16" s="164"/>
      <c r="DST16" s="164"/>
      <c r="DSU16" s="164"/>
      <c r="DSV16" s="164"/>
      <c r="DSW16" s="164"/>
      <c r="DSX16" s="164"/>
      <c r="DSY16" s="164"/>
      <c r="DSZ16" s="164"/>
      <c r="DTA16" s="164"/>
      <c r="DTB16" s="164"/>
      <c r="DTC16" s="164"/>
      <c r="DTD16" s="164"/>
      <c r="DTE16" s="164"/>
      <c r="DTF16" s="164"/>
      <c r="DTG16" s="164"/>
      <c r="DTH16" s="164"/>
      <c r="DTI16" s="164"/>
      <c r="DTJ16" s="164"/>
      <c r="DTK16" s="164"/>
      <c r="DTL16" s="164"/>
      <c r="DTM16" s="164"/>
      <c r="DTN16" s="164"/>
      <c r="DTO16" s="164"/>
      <c r="DTP16" s="164"/>
      <c r="DTQ16" s="164"/>
      <c r="DTR16" s="164"/>
      <c r="DTS16" s="164"/>
      <c r="DTT16" s="164"/>
      <c r="DTU16" s="164"/>
      <c r="DTV16" s="164"/>
      <c r="DTW16" s="164"/>
      <c r="DTX16" s="164"/>
      <c r="DTY16" s="164"/>
      <c r="DTZ16" s="164"/>
      <c r="DUA16" s="164"/>
      <c r="DUB16" s="164"/>
      <c r="DUC16" s="164"/>
      <c r="DUD16" s="164"/>
      <c r="DUE16" s="164"/>
      <c r="DUF16" s="164"/>
      <c r="DUG16" s="164"/>
      <c r="DUH16" s="164"/>
      <c r="DUI16" s="164"/>
      <c r="DUJ16" s="164"/>
      <c r="DUK16" s="164"/>
      <c r="DUL16" s="164"/>
      <c r="DUM16" s="164"/>
      <c r="DUN16" s="164"/>
      <c r="DUO16" s="164"/>
      <c r="DUP16" s="164"/>
      <c r="DUQ16" s="164"/>
      <c r="DUR16" s="164"/>
      <c r="DUS16" s="164"/>
      <c r="DUT16" s="164"/>
      <c r="DUU16" s="164"/>
      <c r="DUV16" s="164"/>
      <c r="DUW16" s="164"/>
      <c r="DUX16" s="164"/>
      <c r="DUY16" s="164"/>
      <c r="DUZ16" s="164"/>
      <c r="DVA16" s="164"/>
      <c r="DVB16" s="164"/>
      <c r="DVC16" s="164"/>
      <c r="DVD16" s="164"/>
      <c r="DVE16" s="164"/>
      <c r="DVF16" s="164"/>
      <c r="DVG16" s="164"/>
      <c r="DVH16" s="164"/>
      <c r="DVI16" s="164"/>
      <c r="DVJ16" s="164"/>
      <c r="DVK16" s="164"/>
      <c r="DVL16" s="164"/>
      <c r="DVM16" s="164"/>
      <c r="DVN16" s="164"/>
      <c r="DVO16" s="164"/>
      <c r="DVP16" s="164"/>
      <c r="DVQ16" s="164"/>
      <c r="DVR16" s="164"/>
      <c r="DVS16" s="164"/>
      <c r="DVT16" s="164"/>
      <c r="DVU16" s="164"/>
      <c r="DVV16" s="164"/>
      <c r="DVW16" s="164"/>
      <c r="DVX16" s="164"/>
      <c r="DVY16" s="164"/>
      <c r="DVZ16" s="164"/>
      <c r="DWA16" s="164"/>
      <c r="DWB16" s="164"/>
      <c r="DWC16" s="164"/>
      <c r="DWD16" s="164"/>
      <c r="DWE16" s="164"/>
      <c r="DWF16" s="164"/>
      <c r="DWG16" s="164"/>
      <c r="DWH16" s="164"/>
      <c r="DWI16" s="164"/>
      <c r="DWJ16" s="164"/>
      <c r="DWK16" s="164"/>
      <c r="DWL16" s="164"/>
      <c r="DWM16" s="164"/>
      <c r="DWN16" s="164"/>
      <c r="DWO16" s="164"/>
      <c r="DWP16" s="164"/>
      <c r="DWQ16" s="164"/>
      <c r="DWR16" s="164"/>
      <c r="DWS16" s="164"/>
      <c r="DWT16" s="164"/>
      <c r="DWU16" s="164"/>
      <c r="DWV16" s="164"/>
      <c r="DWW16" s="164"/>
      <c r="DWX16" s="164"/>
      <c r="DWY16" s="164"/>
      <c r="DWZ16" s="164"/>
      <c r="DXA16" s="164"/>
      <c r="DXB16" s="164"/>
      <c r="DXC16" s="164"/>
      <c r="DXD16" s="164"/>
      <c r="DXE16" s="164"/>
      <c r="DXF16" s="164"/>
      <c r="DXG16" s="164"/>
      <c r="DXH16" s="164"/>
      <c r="DXI16" s="164"/>
      <c r="DXJ16" s="164"/>
      <c r="DXK16" s="164"/>
      <c r="DXL16" s="164"/>
      <c r="DXM16" s="164"/>
      <c r="DXN16" s="164"/>
      <c r="DXO16" s="164"/>
      <c r="DXP16" s="164"/>
      <c r="DXQ16" s="164"/>
      <c r="DXR16" s="164"/>
      <c r="DXS16" s="164"/>
      <c r="DXT16" s="164"/>
      <c r="DXU16" s="164"/>
      <c r="DXV16" s="164"/>
      <c r="DXW16" s="164"/>
      <c r="DXX16" s="164"/>
      <c r="DXY16" s="164"/>
      <c r="DXZ16" s="164"/>
      <c r="DYA16" s="164"/>
      <c r="DYB16" s="164"/>
      <c r="DYC16" s="164"/>
      <c r="DYD16" s="164"/>
      <c r="DYE16" s="164"/>
      <c r="DYF16" s="164"/>
      <c r="DYG16" s="164"/>
      <c r="DYH16" s="164"/>
      <c r="DYI16" s="164"/>
      <c r="DYJ16" s="164"/>
      <c r="DYK16" s="164"/>
      <c r="DYL16" s="164"/>
      <c r="DYM16" s="164"/>
      <c r="DYN16" s="164"/>
      <c r="DYO16" s="164"/>
      <c r="DYP16" s="164"/>
      <c r="DYQ16" s="164"/>
      <c r="DYR16" s="164"/>
      <c r="DYS16" s="164"/>
      <c r="DYT16" s="164"/>
      <c r="DYU16" s="164"/>
      <c r="DYV16" s="164"/>
      <c r="DYW16" s="164"/>
      <c r="DYX16" s="164"/>
      <c r="DYY16" s="164"/>
      <c r="DYZ16" s="164"/>
      <c r="DZA16" s="164"/>
      <c r="DZB16" s="164"/>
      <c r="DZC16" s="164"/>
      <c r="DZD16" s="164"/>
      <c r="DZE16" s="164"/>
      <c r="DZF16" s="164"/>
      <c r="DZG16" s="164"/>
      <c r="DZH16" s="164"/>
      <c r="DZI16" s="164"/>
      <c r="DZJ16" s="164"/>
      <c r="DZK16" s="164"/>
      <c r="DZL16" s="164"/>
      <c r="DZM16" s="164"/>
      <c r="DZN16" s="164"/>
      <c r="DZO16" s="164"/>
      <c r="DZP16" s="164"/>
      <c r="DZQ16" s="164"/>
      <c r="DZR16" s="164"/>
      <c r="DZS16" s="164"/>
      <c r="DZT16" s="164"/>
      <c r="DZU16" s="164"/>
      <c r="DZV16" s="164"/>
      <c r="DZW16" s="164"/>
      <c r="DZX16" s="164"/>
      <c r="DZY16" s="164"/>
      <c r="DZZ16" s="164"/>
      <c r="EAA16" s="164"/>
      <c r="EAB16" s="164"/>
      <c r="EAC16" s="164"/>
      <c r="EAD16" s="164"/>
      <c r="EAE16" s="164"/>
      <c r="EAF16" s="164"/>
      <c r="EAG16" s="164"/>
      <c r="EAH16" s="164"/>
      <c r="EAI16" s="164"/>
      <c r="EAJ16" s="164"/>
      <c r="EAK16" s="164"/>
      <c r="EAL16" s="164"/>
      <c r="EAM16" s="164"/>
      <c r="EAN16" s="164"/>
      <c r="EAO16" s="164"/>
      <c r="EAP16" s="164"/>
      <c r="EAQ16" s="164"/>
      <c r="EAR16" s="164"/>
      <c r="EAS16" s="164"/>
      <c r="EAT16" s="164"/>
      <c r="EAU16" s="164"/>
      <c r="EAV16" s="164"/>
      <c r="EAW16" s="164"/>
      <c r="EAX16" s="164"/>
      <c r="EAY16" s="164"/>
      <c r="EAZ16" s="164"/>
      <c r="EBA16" s="164"/>
      <c r="EBB16" s="164"/>
      <c r="EBC16" s="164"/>
      <c r="EBD16" s="164"/>
      <c r="EBE16" s="164"/>
      <c r="EBF16" s="164"/>
      <c r="EBG16" s="164"/>
      <c r="EBH16" s="164"/>
      <c r="EBI16" s="164"/>
      <c r="EBJ16" s="164"/>
      <c r="EBK16" s="164"/>
      <c r="EBL16" s="164"/>
      <c r="EBM16" s="164"/>
      <c r="EBN16" s="164"/>
      <c r="EBO16" s="164"/>
      <c r="EBP16" s="164"/>
      <c r="EBQ16" s="164"/>
      <c r="EBR16" s="164"/>
      <c r="EBS16" s="164"/>
      <c r="EBT16" s="164"/>
      <c r="EBU16" s="164"/>
      <c r="EBV16" s="164"/>
      <c r="EBW16" s="164"/>
      <c r="EBX16" s="164"/>
      <c r="EBY16" s="164"/>
      <c r="EBZ16" s="164"/>
      <c r="ECA16" s="164"/>
      <c r="ECB16" s="164"/>
      <c r="ECC16" s="164"/>
      <c r="ECD16" s="164"/>
      <c r="ECE16" s="164"/>
      <c r="ECF16" s="164"/>
      <c r="ECG16" s="164"/>
      <c r="ECH16" s="164"/>
      <c r="ECI16" s="164"/>
      <c r="ECJ16" s="164"/>
      <c r="ECK16" s="164"/>
      <c r="ECL16" s="164"/>
      <c r="ECM16" s="164"/>
      <c r="ECN16" s="164"/>
      <c r="ECO16" s="164"/>
      <c r="ECP16" s="164"/>
      <c r="ECQ16" s="164"/>
      <c r="ECR16" s="164"/>
      <c r="ECS16" s="164"/>
      <c r="ECT16" s="164"/>
      <c r="ECU16" s="164"/>
      <c r="ECV16" s="164"/>
      <c r="ECW16" s="164"/>
      <c r="ECX16" s="164"/>
      <c r="ECY16" s="164"/>
      <c r="ECZ16" s="164"/>
      <c r="EDA16" s="164"/>
      <c r="EDB16" s="164"/>
      <c r="EDC16" s="164"/>
      <c r="EDD16" s="164"/>
      <c r="EDE16" s="164"/>
      <c r="EDF16" s="164"/>
      <c r="EDG16" s="164"/>
      <c r="EDH16" s="164"/>
      <c r="EDI16" s="164"/>
      <c r="EDJ16" s="164"/>
      <c r="EDK16" s="164"/>
      <c r="EDL16" s="164"/>
      <c r="EDM16" s="164"/>
      <c r="EDN16" s="164"/>
      <c r="EDO16" s="164"/>
      <c r="EDP16" s="164"/>
      <c r="EDQ16" s="164"/>
      <c r="EDR16" s="164"/>
      <c r="EDS16" s="164"/>
      <c r="EDT16" s="164"/>
      <c r="EDU16" s="164"/>
      <c r="EDV16" s="164"/>
      <c r="EDW16" s="164"/>
      <c r="EDX16" s="164"/>
      <c r="EDY16" s="164"/>
      <c r="EDZ16" s="164"/>
      <c r="EEA16" s="164"/>
      <c r="EEB16" s="164"/>
      <c r="EEC16" s="164"/>
      <c r="EED16" s="164"/>
      <c r="EEE16" s="164"/>
      <c r="EEF16" s="164"/>
      <c r="EEG16" s="164"/>
      <c r="EEH16" s="164"/>
      <c r="EEI16" s="164"/>
      <c r="EEJ16" s="164"/>
      <c r="EEK16" s="164"/>
      <c r="EEL16" s="164"/>
      <c r="EEM16" s="164"/>
      <c r="EEN16" s="164"/>
      <c r="EEO16" s="164"/>
      <c r="EEP16" s="164"/>
      <c r="EEQ16" s="164"/>
      <c r="EER16" s="164"/>
      <c r="EES16" s="164"/>
      <c r="EET16" s="164"/>
      <c r="EEU16" s="164"/>
      <c r="EEV16" s="164"/>
      <c r="EEW16" s="164"/>
      <c r="EEX16" s="164"/>
      <c r="EEY16" s="164"/>
      <c r="EEZ16" s="164"/>
      <c r="EFA16" s="164"/>
      <c r="EFB16" s="164"/>
      <c r="EFC16" s="164"/>
      <c r="EFD16" s="164"/>
      <c r="EFE16" s="164"/>
      <c r="EFF16" s="164"/>
      <c r="EFG16" s="164"/>
      <c r="EFH16" s="164"/>
      <c r="EFI16" s="164"/>
      <c r="EFJ16" s="164"/>
      <c r="EFK16" s="164"/>
      <c r="EFL16" s="164"/>
      <c r="EFM16" s="164"/>
      <c r="EFN16" s="164"/>
      <c r="EFO16" s="164"/>
      <c r="EFP16" s="164"/>
      <c r="EFQ16" s="164"/>
      <c r="EFR16" s="164"/>
      <c r="EFS16" s="164"/>
      <c r="EFT16" s="164"/>
      <c r="EFU16" s="164"/>
      <c r="EFV16" s="164"/>
      <c r="EFW16" s="164"/>
      <c r="EFX16" s="164"/>
      <c r="EFY16" s="164"/>
      <c r="EFZ16" s="164"/>
      <c r="EGA16" s="164"/>
      <c r="EGB16" s="164"/>
      <c r="EGC16" s="164"/>
      <c r="EGD16" s="164"/>
      <c r="EGE16" s="164"/>
      <c r="EGF16" s="164"/>
      <c r="EGG16" s="164"/>
      <c r="EGH16" s="164"/>
      <c r="EGI16" s="164"/>
      <c r="EGJ16" s="164"/>
      <c r="EGK16" s="164"/>
      <c r="EGL16" s="164"/>
      <c r="EGM16" s="164"/>
      <c r="EGN16" s="164"/>
      <c r="EGO16" s="164"/>
      <c r="EGP16" s="164"/>
      <c r="EGQ16" s="164"/>
      <c r="EGR16" s="164"/>
      <c r="EGS16" s="164"/>
      <c r="EGT16" s="164"/>
      <c r="EGU16" s="164"/>
      <c r="EGV16" s="164"/>
      <c r="EGW16" s="164"/>
      <c r="EGX16" s="164"/>
      <c r="EGY16" s="164"/>
      <c r="EGZ16" s="164"/>
      <c r="EHA16" s="164"/>
      <c r="EHB16" s="164"/>
      <c r="EHC16" s="164"/>
      <c r="EHD16" s="164"/>
      <c r="EHE16" s="164"/>
      <c r="EHF16" s="164"/>
      <c r="EHG16" s="164"/>
      <c r="EHH16" s="164"/>
      <c r="EHI16" s="164"/>
      <c r="EHJ16" s="164"/>
      <c r="EHK16" s="164"/>
      <c r="EHL16" s="164"/>
      <c r="EHM16" s="164"/>
      <c r="EHN16" s="164"/>
      <c r="EHO16" s="164"/>
      <c r="EHP16" s="164"/>
      <c r="EHQ16" s="164"/>
      <c r="EHR16" s="164"/>
      <c r="EHS16" s="164"/>
      <c r="EHT16" s="164"/>
      <c r="EHU16" s="164"/>
      <c r="EHV16" s="164"/>
      <c r="EHW16" s="164"/>
      <c r="EHX16" s="164"/>
      <c r="EHY16" s="164"/>
      <c r="EHZ16" s="164"/>
      <c r="EIA16" s="164"/>
      <c r="EIB16" s="164"/>
      <c r="EIC16" s="164"/>
      <c r="EID16" s="164"/>
      <c r="EIE16" s="164"/>
      <c r="EIF16" s="164"/>
      <c r="EIG16" s="164"/>
      <c r="EIH16" s="164"/>
      <c r="EII16" s="164"/>
      <c r="EIJ16" s="164"/>
      <c r="EIK16" s="164"/>
      <c r="EIL16" s="164"/>
      <c r="EIM16" s="164"/>
      <c r="EIN16" s="164"/>
      <c r="EIO16" s="164"/>
      <c r="EIP16" s="164"/>
      <c r="EIQ16" s="164"/>
      <c r="EIR16" s="164"/>
      <c r="EIS16" s="164"/>
      <c r="EIT16" s="164"/>
      <c r="EIU16" s="164"/>
      <c r="EIV16" s="164"/>
      <c r="EIW16" s="164"/>
      <c r="EIX16" s="164"/>
      <c r="EIY16" s="164"/>
      <c r="EIZ16" s="164"/>
      <c r="EJA16" s="164"/>
      <c r="EJB16" s="164"/>
      <c r="EJC16" s="164"/>
      <c r="EJD16" s="164"/>
      <c r="EJE16" s="164"/>
      <c r="EJF16" s="164"/>
      <c r="EJG16" s="164"/>
      <c r="EJH16" s="164"/>
      <c r="EJI16" s="164"/>
      <c r="EJJ16" s="164"/>
      <c r="EJK16" s="164"/>
      <c r="EJL16" s="164"/>
      <c r="EJM16" s="164"/>
      <c r="EJN16" s="164"/>
      <c r="EJO16" s="164"/>
      <c r="EJP16" s="164"/>
      <c r="EJQ16" s="164"/>
      <c r="EJR16" s="164"/>
      <c r="EJS16" s="164"/>
      <c r="EJT16" s="164"/>
      <c r="EJU16" s="164"/>
      <c r="EJV16" s="164"/>
      <c r="EJW16" s="164"/>
      <c r="EJX16" s="164"/>
      <c r="EJY16" s="164"/>
      <c r="EJZ16" s="164"/>
      <c r="EKA16" s="164"/>
      <c r="EKB16" s="164"/>
      <c r="EKC16" s="164"/>
      <c r="EKD16" s="164"/>
      <c r="EKE16" s="164"/>
      <c r="EKF16" s="164"/>
      <c r="EKG16" s="164"/>
      <c r="EKH16" s="164"/>
      <c r="EKI16" s="164"/>
      <c r="EKJ16" s="164"/>
      <c r="EKK16" s="164"/>
      <c r="EKL16" s="164"/>
      <c r="EKM16" s="164"/>
      <c r="EKN16" s="164"/>
      <c r="EKO16" s="164"/>
      <c r="EKP16" s="164"/>
      <c r="EKQ16" s="164"/>
      <c r="EKR16" s="164"/>
      <c r="EKS16" s="164"/>
      <c r="EKT16" s="164"/>
      <c r="EKU16" s="164"/>
      <c r="EKV16" s="164"/>
      <c r="EKW16" s="164"/>
      <c r="EKX16" s="164"/>
      <c r="EKY16" s="164"/>
      <c r="EKZ16" s="164"/>
      <c r="ELA16" s="164"/>
      <c r="ELB16" s="164"/>
      <c r="ELC16" s="164"/>
      <c r="ELD16" s="164"/>
      <c r="ELE16" s="164"/>
      <c r="ELF16" s="164"/>
      <c r="ELG16" s="164"/>
      <c r="ELH16" s="164"/>
      <c r="ELI16" s="164"/>
      <c r="ELJ16" s="164"/>
      <c r="ELK16" s="164"/>
      <c r="ELL16" s="164"/>
      <c r="ELM16" s="164"/>
      <c r="ELN16" s="164"/>
      <c r="ELO16" s="164"/>
      <c r="ELP16" s="164"/>
      <c r="ELQ16" s="164"/>
      <c r="ELR16" s="164"/>
      <c r="ELS16" s="164"/>
      <c r="ELT16" s="164"/>
      <c r="ELU16" s="164"/>
      <c r="ELV16" s="164"/>
      <c r="ELW16" s="164"/>
      <c r="ELX16" s="164"/>
      <c r="ELY16" s="164"/>
      <c r="ELZ16" s="164"/>
      <c r="EMA16" s="164"/>
      <c r="EMB16" s="164"/>
      <c r="EMC16" s="164"/>
      <c r="EMD16" s="164"/>
      <c r="EME16" s="164"/>
      <c r="EMF16" s="164"/>
      <c r="EMG16" s="164"/>
      <c r="EMH16" s="164"/>
      <c r="EMI16" s="164"/>
      <c r="EMJ16" s="164"/>
      <c r="EMK16" s="164"/>
      <c r="EML16" s="164"/>
      <c r="EMM16" s="164"/>
      <c r="EMN16" s="164"/>
      <c r="EMO16" s="164"/>
      <c r="EMP16" s="164"/>
      <c r="EMQ16" s="164"/>
      <c r="EMR16" s="164"/>
      <c r="EMS16" s="164"/>
      <c r="EMT16" s="164"/>
      <c r="EMU16" s="164"/>
      <c r="EMV16" s="164"/>
      <c r="EMW16" s="164"/>
      <c r="EMX16" s="164"/>
      <c r="EMY16" s="164"/>
      <c r="EMZ16" s="164"/>
      <c r="ENA16" s="164"/>
      <c r="ENB16" s="164"/>
      <c r="ENC16" s="164"/>
      <c r="END16" s="164"/>
      <c r="ENE16" s="164"/>
      <c r="ENF16" s="164"/>
      <c r="ENG16" s="164"/>
      <c r="ENH16" s="164"/>
      <c r="ENI16" s="164"/>
      <c r="ENJ16" s="164"/>
      <c r="ENK16" s="164"/>
      <c r="ENL16" s="164"/>
      <c r="ENM16" s="164"/>
      <c r="ENN16" s="164"/>
      <c r="ENO16" s="164"/>
      <c r="ENP16" s="164"/>
      <c r="ENQ16" s="164"/>
      <c r="ENR16" s="164"/>
      <c r="ENS16" s="164"/>
      <c r="ENT16" s="164"/>
      <c r="ENU16" s="164"/>
      <c r="ENV16" s="164"/>
      <c r="ENW16" s="164"/>
      <c r="ENX16" s="164"/>
      <c r="ENY16" s="164"/>
      <c r="ENZ16" s="164"/>
      <c r="EOA16" s="164"/>
      <c r="EOB16" s="164"/>
      <c r="EOC16" s="164"/>
      <c r="EOD16" s="164"/>
      <c r="EOE16" s="164"/>
      <c r="EOF16" s="164"/>
      <c r="EOG16" s="164"/>
      <c r="EOH16" s="164"/>
      <c r="EOI16" s="164"/>
      <c r="EOJ16" s="164"/>
      <c r="EOK16" s="164"/>
      <c r="EOL16" s="164"/>
      <c r="EOM16" s="164"/>
      <c r="EON16" s="164"/>
      <c r="EOO16" s="164"/>
      <c r="EOP16" s="164"/>
      <c r="EOQ16" s="164"/>
      <c r="EOR16" s="164"/>
      <c r="EOS16" s="164"/>
      <c r="EOT16" s="164"/>
      <c r="EOU16" s="164"/>
      <c r="EOV16" s="164"/>
      <c r="EOW16" s="164"/>
      <c r="EOX16" s="164"/>
      <c r="EOY16" s="164"/>
      <c r="EOZ16" s="164"/>
      <c r="EPA16" s="164"/>
      <c r="EPB16" s="164"/>
      <c r="EPC16" s="164"/>
      <c r="EPD16" s="164"/>
      <c r="EPE16" s="164"/>
      <c r="EPF16" s="164"/>
      <c r="EPG16" s="164"/>
      <c r="EPH16" s="164"/>
      <c r="EPI16" s="164"/>
      <c r="EPJ16" s="164"/>
      <c r="EPK16" s="164"/>
      <c r="EPL16" s="164"/>
      <c r="EPM16" s="164"/>
      <c r="EPN16" s="164"/>
      <c r="EPO16" s="164"/>
      <c r="EPP16" s="164"/>
      <c r="EPQ16" s="164"/>
      <c r="EPR16" s="164"/>
      <c r="EPS16" s="164"/>
      <c r="EPT16" s="164"/>
      <c r="EPU16" s="164"/>
      <c r="EPV16" s="164"/>
      <c r="EPW16" s="164"/>
      <c r="EPX16" s="164"/>
      <c r="EPY16" s="164"/>
      <c r="EPZ16" s="164"/>
      <c r="EQA16" s="164"/>
      <c r="EQB16" s="164"/>
      <c r="EQC16" s="164"/>
      <c r="EQD16" s="164"/>
      <c r="EQE16" s="164"/>
      <c r="EQF16" s="164"/>
      <c r="EQG16" s="164"/>
      <c r="EQH16" s="164"/>
      <c r="EQI16" s="164"/>
      <c r="EQJ16" s="164"/>
      <c r="EQK16" s="164"/>
      <c r="EQL16" s="164"/>
      <c r="EQM16" s="164"/>
      <c r="EQN16" s="164"/>
      <c r="EQO16" s="164"/>
      <c r="EQP16" s="164"/>
      <c r="EQQ16" s="164"/>
      <c r="EQR16" s="164"/>
      <c r="EQS16" s="164"/>
      <c r="EQT16" s="164"/>
      <c r="EQU16" s="164"/>
      <c r="EQV16" s="164"/>
      <c r="EQW16" s="164"/>
      <c r="EQX16" s="164"/>
      <c r="EQY16" s="164"/>
      <c r="EQZ16" s="164"/>
      <c r="ERA16" s="164"/>
      <c r="ERB16" s="164"/>
      <c r="ERC16" s="164"/>
      <c r="ERD16" s="164"/>
      <c r="ERE16" s="164"/>
      <c r="ERF16" s="164"/>
      <c r="ERG16" s="164"/>
      <c r="ERH16" s="164"/>
      <c r="ERI16" s="164"/>
      <c r="ERJ16" s="164"/>
      <c r="ERK16" s="164"/>
      <c r="ERL16" s="164"/>
      <c r="ERM16" s="164"/>
      <c r="ERN16" s="164"/>
      <c r="ERO16" s="164"/>
      <c r="ERP16" s="164"/>
      <c r="ERQ16" s="164"/>
      <c r="ERR16" s="164"/>
      <c r="ERS16" s="164"/>
      <c r="ERT16" s="164"/>
      <c r="ERU16" s="164"/>
      <c r="ERV16" s="164"/>
      <c r="ERW16" s="164"/>
      <c r="ERX16" s="164"/>
      <c r="ERY16" s="164"/>
      <c r="ERZ16" s="164"/>
      <c r="ESA16" s="164"/>
      <c r="ESB16" s="164"/>
      <c r="ESC16" s="164"/>
      <c r="ESD16" s="164"/>
      <c r="ESE16" s="164"/>
      <c r="ESF16" s="164"/>
      <c r="ESG16" s="164"/>
      <c r="ESH16" s="164"/>
      <c r="ESI16" s="164"/>
      <c r="ESJ16" s="164"/>
      <c r="ESK16" s="164"/>
      <c r="ESL16" s="164"/>
      <c r="ESM16" s="164"/>
      <c r="ESN16" s="164"/>
      <c r="ESO16" s="164"/>
      <c r="ESP16" s="164"/>
      <c r="ESQ16" s="164"/>
      <c r="ESR16" s="164"/>
      <c r="ESS16" s="164"/>
      <c r="EST16" s="164"/>
      <c r="ESU16" s="164"/>
      <c r="ESV16" s="164"/>
      <c r="ESW16" s="164"/>
      <c r="ESX16" s="164"/>
      <c r="ESY16" s="164"/>
      <c r="ESZ16" s="164"/>
      <c r="ETA16" s="164"/>
      <c r="ETB16" s="164"/>
      <c r="ETC16" s="164"/>
      <c r="ETD16" s="164"/>
      <c r="ETE16" s="164"/>
      <c r="ETF16" s="164"/>
      <c r="ETG16" s="164"/>
      <c r="ETH16" s="164"/>
      <c r="ETI16" s="164"/>
      <c r="ETJ16" s="164"/>
      <c r="ETK16" s="164"/>
      <c r="ETL16" s="164"/>
      <c r="ETM16" s="164"/>
      <c r="ETN16" s="164"/>
      <c r="ETO16" s="164"/>
      <c r="ETP16" s="164"/>
      <c r="ETQ16" s="164"/>
      <c r="ETR16" s="164"/>
      <c r="ETS16" s="164"/>
      <c r="ETT16" s="164"/>
      <c r="ETU16" s="164"/>
      <c r="ETV16" s="164"/>
      <c r="ETW16" s="164"/>
      <c r="ETX16" s="164"/>
      <c r="ETY16" s="164"/>
      <c r="ETZ16" s="164"/>
      <c r="EUA16" s="164"/>
      <c r="EUB16" s="164"/>
      <c r="EUC16" s="164"/>
      <c r="EUD16" s="164"/>
      <c r="EUE16" s="164"/>
      <c r="EUF16" s="164"/>
      <c r="EUG16" s="164"/>
      <c r="EUH16" s="164"/>
      <c r="EUI16" s="164"/>
      <c r="EUJ16" s="164"/>
      <c r="EUK16" s="164"/>
      <c r="EUL16" s="164"/>
      <c r="EUM16" s="164"/>
      <c r="EUN16" s="164"/>
      <c r="EUO16" s="164"/>
      <c r="EUP16" s="164"/>
      <c r="EUQ16" s="164"/>
      <c r="EUR16" s="164"/>
      <c r="EUS16" s="164"/>
      <c r="EUT16" s="164"/>
      <c r="EUU16" s="164"/>
      <c r="EUV16" s="164"/>
      <c r="EUW16" s="164"/>
      <c r="EUX16" s="164"/>
      <c r="EUY16" s="164"/>
      <c r="EUZ16" s="164"/>
      <c r="EVA16" s="164"/>
      <c r="EVB16" s="164"/>
      <c r="EVC16" s="164"/>
      <c r="EVD16" s="164"/>
      <c r="EVE16" s="164"/>
      <c r="EVF16" s="164"/>
      <c r="EVG16" s="164"/>
      <c r="EVH16" s="164"/>
      <c r="EVI16" s="164"/>
      <c r="EVJ16" s="164"/>
      <c r="EVK16" s="164"/>
      <c r="EVL16" s="164"/>
      <c r="EVM16" s="164"/>
      <c r="EVN16" s="164"/>
      <c r="EVO16" s="164"/>
      <c r="EVP16" s="164"/>
      <c r="EVQ16" s="164"/>
      <c r="EVR16" s="164"/>
      <c r="EVS16" s="164"/>
      <c r="EVT16" s="164"/>
      <c r="EVU16" s="164"/>
      <c r="EVV16" s="164"/>
      <c r="EVW16" s="164"/>
      <c r="EVX16" s="164"/>
      <c r="EVY16" s="164"/>
      <c r="EVZ16" s="164"/>
      <c r="EWA16" s="164"/>
      <c r="EWB16" s="164"/>
      <c r="EWC16" s="164"/>
      <c r="EWD16" s="164"/>
      <c r="EWE16" s="164"/>
      <c r="EWF16" s="164"/>
      <c r="EWG16" s="164"/>
      <c r="EWH16" s="164"/>
      <c r="EWI16" s="164"/>
      <c r="EWJ16" s="164"/>
      <c r="EWK16" s="164"/>
      <c r="EWL16" s="164"/>
      <c r="EWM16" s="164"/>
      <c r="EWN16" s="164"/>
      <c r="EWO16" s="164"/>
      <c r="EWP16" s="164"/>
      <c r="EWQ16" s="164"/>
      <c r="EWR16" s="164"/>
      <c r="EWS16" s="164"/>
      <c r="EWT16" s="164"/>
      <c r="EWU16" s="164"/>
      <c r="EWV16" s="164"/>
      <c r="EWW16" s="164"/>
      <c r="EWX16" s="164"/>
      <c r="EWY16" s="164"/>
      <c r="EWZ16" s="164"/>
      <c r="EXA16" s="164"/>
      <c r="EXB16" s="164"/>
      <c r="EXC16" s="164"/>
      <c r="EXD16" s="164"/>
      <c r="EXE16" s="164"/>
      <c r="EXF16" s="164"/>
      <c r="EXG16" s="164"/>
      <c r="EXH16" s="164"/>
      <c r="EXI16" s="164"/>
      <c r="EXJ16" s="164"/>
      <c r="EXK16" s="164"/>
      <c r="EXL16" s="164"/>
      <c r="EXM16" s="164"/>
      <c r="EXN16" s="164"/>
      <c r="EXO16" s="164"/>
      <c r="EXP16" s="164"/>
      <c r="EXQ16" s="164"/>
      <c r="EXR16" s="164"/>
      <c r="EXS16" s="164"/>
      <c r="EXT16" s="164"/>
      <c r="EXU16" s="164"/>
      <c r="EXV16" s="164"/>
      <c r="EXW16" s="164"/>
      <c r="EXX16" s="164"/>
      <c r="EXY16" s="164"/>
      <c r="EXZ16" s="164"/>
      <c r="EYA16" s="164"/>
      <c r="EYB16" s="164"/>
      <c r="EYC16" s="164"/>
      <c r="EYD16" s="164"/>
      <c r="EYE16" s="164"/>
      <c r="EYF16" s="164"/>
      <c r="EYG16" s="164"/>
      <c r="EYH16" s="164"/>
      <c r="EYI16" s="164"/>
      <c r="EYJ16" s="164"/>
      <c r="EYK16" s="164"/>
      <c r="EYL16" s="164"/>
      <c r="EYM16" s="164"/>
      <c r="EYN16" s="164"/>
      <c r="EYO16" s="164"/>
      <c r="EYP16" s="164"/>
      <c r="EYQ16" s="164"/>
      <c r="EYR16" s="164"/>
      <c r="EYS16" s="164"/>
      <c r="EYT16" s="164"/>
      <c r="EYU16" s="164"/>
      <c r="EYV16" s="164"/>
      <c r="EYW16" s="164"/>
      <c r="EYX16" s="164"/>
      <c r="EYY16" s="164"/>
      <c r="EYZ16" s="164"/>
      <c r="EZA16" s="164"/>
      <c r="EZB16" s="164"/>
      <c r="EZC16" s="164"/>
      <c r="EZD16" s="164"/>
      <c r="EZE16" s="164"/>
      <c r="EZF16" s="164"/>
      <c r="EZG16" s="164"/>
      <c r="EZH16" s="164"/>
      <c r="EZI16" s="164"/>
      <c r="EZJ16" s="164"/>
      <c r="EZK16" s="164"/>
      <c r="EZL16" s="164"/>
      <c r="EZM16" s="164"/>
      <c r="EZN16" s="164"/>
      <c r="EZO16" s="164"/>
      <c r="EZP16" s="164"/>
      <c r="EZQ16" s="164"/>
      <c r="EZR16" s="164"/>
      <c r="EZS16" s="164"/>
      <c r="EZT16" s="164"/>
      <c r="EZU16" s="164"/>
      <c r="EZV16" s="164"/>
      <c r="EZW16" s="164"/>
      <c r="EZX16" s="164"/>
      <c r="EZY16" s="164"/>
      <c r="EZZ16" s="164"/>
      <c r="FAA16" s="164"/>
      <c r="FAB16" s="164"/>
      <c r="FAC16" s="164"/>
      <c r="FAD16" s="164"/>
      <c r="FAE16" s="164"/>
      <c r="FAF16" s="164"/>
      <c r="FAG16" s="164"/>
      <c r="FAH16" s="164"/>
      <c r="FAI16" s="164"/>
      <c r="FAJ16" s="164"/>
      <c r="FAK16" s="164"/>
      <c r="FAL16" s="164"/>
      <c r="FAM16" s="164"/>
      <c r="FAN16" s="164"/>
      <c r="FAO16" s="164"/>
      <c r="FAP16" s="164"/>
      <c r="FAQ16" s="164"/>
      <c r="FAR16" s="164"/>
      <c r="FAS16" s="164"/>
      <c r="FAT16" s="164"/>
      <c r="FAU16" s="164"/>
      <c r="FAV16" s="164"/>
      <c r="FAW16" s="164"/>
      <c r="FAX16" s="164"/>
      <c r="FAY16" s="164"/>
      <c r="FAZ16" s="164"/>
      <c r="FBA16" s="164"/>
      <c r="FBB16" s="164"/>
      <c r="FBC16" s="164"/>
      <c r="FBD16" s="164"/>
      <c r="FBE16" s="164"/>
      <c r="FBF16" s="164"/>
      <c r="FBG16" s="164"/>
      <c r="FBH16" s="164"/>
      <c r="FBI16" s="164"/>
      <c r="FBJ16" s="164"/>
      <c r="FBK16" s="164"/>
      <c r="FBL16" s="164"/>
      <c r="FBM16" s="164"/>
      <c r="FBN16" s="164"/>
      <c r="FBO16" s="164"/>
      <c r="FBP16" s="164"/>
      <c r="FBQ16" s="164"/>
      <c r="FBR16" s="164"/>
      <c r="FBS16" s="164"/>
      <c r="FBT16" s="164"/>
      <c r="FBU16" s="164"/>
      <c r="FBV16" s="164"/>
      <c r="FBW16" s="164"/>
      <c r="FBX16" s="164"/>
      <c r="FBY16" s="164"/>
      <c r="FBZ16" s="164"/>
      <c r="FCA16" s="164"/>
      <c r="FCB16" s="164"/>
      <c r="FCC16" s="164"/>
      <c r="FCD16" s="164"/>
      <c r="FCE16" s="164"/>
      <c r="FCF16" s="164"/>
      <c r="FCG16" s="164"/>
      <c r="FCH16" s="164"/>
      <c r="FCI16" s="164"/>
      <c r="FCJ16" s="164"/>
      <c r="FCK16" s="164"/>
      <c r="FCL16" s="164"/>
      <c r="FCM16" s="164"/>
      <c r="FCN16" s="164"/>
      <c r="FCO16" s="164"/>
      <c r="FCP16" s="164"/>
      <c r="FCQ16" s="164"/>
      <c r="FCR16" s="164"/>
      <c r="FCS16" s="164"/>
      <c r="FCT16" s="164"/>
      <c r="FCU16" s="164"/>
      <c r="FCV16" s="164"/>
      <c r="FCW16" s="164"/>
      <c r="FCX16" s="164"/>
      <c r="FCY16" s="164"/>
      <c r="FCZ16" s="164"/>
      <c r="FDA16" s="164"/>
      <c r="FDB16" s="164"/>
      <c r="FDC16" s="164"/>
      <c r="FDD16" s="164"/>
      <c r="FDE16" s="164"/>
      <c r="FDF16" s="164"/>
      <c r="FDG16" s="164"/>
      <c r="FDH16" s="164"/>
      <c r="FDI16" s="164"/>
      <c r="FDJ16" s="164"/>
      <c r="FDK16" s="164"/>
      <c r="FDL16" s="164"/>
      <c r="FDM16" s="164"/>
      <c r="FDN16" s="164"/>
      <c r="FDO16" s="164"/>
      <c r="FDP16" s="164"/>
      <c r="FDQ16" s="164"/>
      <c r="FDR16" s="164"/>
      <c r="FDS16" s="164"/>
      <c r="FDT16" s="164"/>
      <c r="FDU16" s="164"/>
      <c r="FDV16" s="164"/>
      <c r="FDW16" s="164"/>
      <c r="FDX16" s="164"/>
      <c r="FDY16" s="164"/>
      <c r="FDZ16" s="164"/>
      <c r="FEA16" s="164"/>
      <c r="FEB16" s="164"/>
      <c r="FEC16" s="164"/>
      <c r="FED16" s="164"/>
      <c r="FEE16" s="164"/>
      <c r="FEF16" s="164"/>
      <c r="FEG16" s="164"/>
      <c r="FEH16" s="164"/>
      <c r="FEI16" s="164"/>
      <c r="FEJ16" s="164"/>
      <c r="FEK16" s="164"/>
      <c r="FEL16" s="164"/>
      <c r="FEM16" s="164"/>
      <c r="FEN16" s="164"/>
      <c r="FEO16" s="164"/>
      <c r="FEP16" s="164"/>
      <c r="FEQ16" s="164"/>
      <c r="FER16" s="164"/>
      <c r="FES16" s="164"/>
      <c r="FET16" s="164"/>
      <c r="FEU16" s="164"/>
      <c r="FEV16" s="164"/>
      <c r="FEW16" s="164"/>
      <c r="FEX16" s="164"/>
      <c r="FEY16" s="164"/>
      <c r="FEZ16" s="164"/>
      <c r="FFA16" s="164"/>
      <c r="FFB16" s="164"/>
      <c r="FFC16" s="164"/>
      <c r="FFD16" s="164"/>
      <c r="FFE16" s="164"/>
      <c r="FFF16" s="164"/>
      <c r="FFG16" s="164"/>
      <c r="FFH16" s="164"/>
      <c r="FFI16" s="164"/>
      <c r="FFJ16" s="164"/>
      <c r="FFK16" s="164"/>
      <c r="FFL16" s="164"/>
      <c r="FFM16" s="164"/>
      <c r="FFN16" s="164"/>
      <c r="FFO16" s="164"/>
      <c r="FFP16" s="164"/>
      <c r="FFQ16" s="164"/>
      <c r="FFR16" s="164"/>
      <c r="FFS16" s="164"/>
      <c r="FFT16" s="164"/>
      <c r="FFU16" s="164"/>
      <c r="FFV16" s="164"/>
      <c r="FFW16" s="164"/>
      <c r="FFX16" s="164"/>
      <c r="FFY16" s="164"/>
      <c r="FFZ16" s="164"/>
      <c r="FGA16" s="164"/>
      <c r="FGB16" s="164"/>
      <c r="FGC16" s="164"/>
      <c r="FGD16" s="164"/>
      <c r="FGE16" s="164"/>
      <c r="FGF16" s="164"/>
      <c r="FGG16" s="164"/>
      <c r="FGH16" s="164"/>
      <c r="FGI16" s="164"/>
      <c r="FGJ16" s="164"/>
      <c r="FGK16" s="164"/>
      <c r="FGL16" s="164"/>
      <c r="FGM16" s="164"/>
      <c r="FGN16" s="164"/>
      <c r="FGO16" s="164"/>
      <c r="FGP16" s="164"/>
      <c r="FGQ16" s="164"/>
      <c r="FGR16" s="164"/>
      <c r="FGS16" s="164"/>
      <c r="FGT16" s="164"/>
      <c r="FGU16" s="164"/>
      <c r="FGV16" s="164"/>
      <c r="FGW16" s="164"/>
      <c r="FGX16" s="164"/>
      <c r="FGY16" s="164"/>
      <c r="FGZ16" s="164"/>
      <c r="FHA16" s="164"/>
      <c r="FHB16" s="164"/>
      <c r="FHC16" s="164"/>
      <c r="FHD16" s="164"/>
      <c r="FHE16" s="164"/>
      <c r="FHF16" s="164"/>
      <c r="FHG16" s="164"/>
      <c r="FHH16" s="164"/>
      <c r="FHI16" s="164"/>
      <c r="FHJ16" s="164"/>
      <c r="FHK16" s="164"/>
      <c r="FHL16" s="164"/>
      <c r="FHM16" s="164"/>
      <c r="FHN16" s="164"/>
      <c r="FHO16" s="164"/>
      <c r="FHP16" s="164"/>
      <c r="FHQ16" s="164"/>
      <c r="FHR16" s="164"/>
      <c r="FHS16" s="164"/>
      <c r="FHT16" s="164"/>
      <c r="FHU16" s="164"/>
      <c r="FHV16" s="164"/>
      <c r="FHW16" s="164"/>
      <c r="FHX16" s="164"/>
      <c r="FHY16" s="164"/>
      <c r="FHZ16" s="164"/>
      <c r="FIA16" s="164"/>
      <c r="FIB16" s="164"/>
      <c r="FIC16" s="164"/>
      <c r="FID16" s="164"/>
      <c r="FIE16" s="164"/>
      <c r="FIF16" s="164"/>
      <c r="FIG16" s="164"/>
      <c r="FIH16" s="164"/>
      <c r="FII16" s="164"/>
      <c r="FIJ16" s="164"/>
      <c r="FIK16" s="164"/>
      <c r="FIL16" s="164"/>
      <c r="FIM16" s="164"/>
      <c r="FIN16" s="164"/>
      <c r="FIO16" s="164"/>
      <c r="FIP16" s="164"/>
      <c r="FIQ16" s="164"/>
      <c r="FIR16" s="164"/>
      <c r="FIS16" s="164"/>
      <c r="FIT16" s="164"/>
      <c r="FIU16" s="164"/>
      <c r="FIV16" s="164"/>
      <c r="FIW16" s="164"/>
      <c r="FIX16" s="164"/>
      <c r="FIY16" s="164"/>
      <c r="FIZ16" s="164"/>
      <c r="FJA16" s="164"/>
      <c r="FJB16" s="164"/>
      <c r="FJC16" s="164"/>
      <c r="FJD16" s="164"/>
      <c r="FJE16" s="164"/>
      <c r="FJF16" s="164"/>
      <c r="FJG16" s="164"/>
      <c r="FJH16" s="164"/>
      <c r="FJI16" s="164"/>
      <c r="FJJ16" s="164"/>
      <c r="FJK16" s="164"/>
      <c r="FJL16" s="164"/>
      <c r="FJM16" s="164"/>
      <c r="FJN16" s="164"/>
      <c r="FJO16" s="164"/>
      <c r="FJP16" s="164"/>
      <c r="FJQ16" s="164"/>
      <c r="FJR16" s="164"/>
      <c r="FJS16" s="164"/>
      <c r="FJT16" s="164"/>
      <c r="FJU16" s="164"/>
      <c r="FJV16" s="164"/>
      <c r="FJW16" s="164"/>
      <c r="FJX16" s="164"/>
      <c r="FJY16" s="164"/>
      <c r="FJZ16" s="164"/>
      <c r="FKA16" s="164"/>
      <c r="FKB16" s="164"/>
      <c r="FKC16" s="164"/>
      <c r="FKD16" s="164"/>
      <c r="FKE16" s="164"/>
      <c r="FKF16" s="164"/>
      <c r="FKG16" s="164"/>
      <c r="FKH16" s="164"/>
      <c r="FKI16" s="164"/>
      <c r="FKJ16" s="164"/>
      <c r="FKK16" s="164"/>
      <c r="FKL16" s="164"/>
      <c r="FKM16" s="164"/>
      <c r="FKN16" s="164"/>
      <c r="FKO16" s="164"/>
      <c r="FKP16" s="164"/>
      <c r="FKQ16" s="164"/>
      <c r="FKR16" s="164"/>
      <c r="FKS16" s="164"/>
      <c r="FKT16" s="164"/>
      <c r="FKU16" s="164"/>
      <c r="FKV16" s="164"/>
      <c r="FKW16" s="164"/>
      <c r="FKX16" s="164"/>
      <c r="FKY16" s="164"/>
      <c r="FKZ16" s="164"/>
      <c r="FLA16" s="164"/>
      <c r="FLB16" s="164"/>
      <c r="FLC16" s="164"/>
      <c r="FLD16" s="164"/>
      <c r="FLE16" s="164"/>
      <c r="FLF16" s="164"/>
      <c r="FLG16" s="164"/>
      <c r="FLH16" s="164"/>
      <c r="FLI16" s="164"/>
      <c r="FLJ16" s="164"/>
      <c r="FLK16" s="164"/>
      <c r="FLL16" s="164"/>
      <c r="FLM16" s="164"/>
      <c r="FLN16" s="164"/>
      <c r="FLO16" s="164"/>
      <c r="FLP16" s="164"/>
      <c r="FLQ16" s="164"/>
      <c r="FLR16" s="164"/>
      <c r="FLS16" s="164"/>
      <c r="FLT16" s="164"/>
      <c r="FLU16" s="164"/>
      <c r="FLV16" s="164"/>
      <c r="FLW16" s="164"/>
      <c r="FLX16" s="164"/>
      <c r="FLY16" s="164"/>
      <c r="FLZ16" s="164"/>
      <c r="FMA16" s="164"/>
      <c r="FMB16" s="164"/>
      <c r="FMC16" s="164"/>
      <c r="FMD16" s="164"/>
      <c r="FME16" s="164"/>
      <c r="FMF16" s="164"/>
      <c r="FMG16" s="164"/>
      <c r="FMH16" s="164"/>
      <c r="FMI16" s="164"/>
      <c r="FMJ16" s="164"/>
      <c r="FMK16" s="164"/>
      <c r="FML16" s="164"/>
      <c r="FMM16" s="164"/>
      <c r="FMN16" s="164"/>
      <c r="FMO16" s="164"/>
      <c r="FMP16" s="164"/>
      <c r="FMQ16" s="164"/>
      <c r="FMR16" s="164"/>
      <c r="FMS16" s="164"/>
      <c r="FMT16" s="164"/>
      <c r="FMU16" s="164"/>
      <c r="FMV16" s="164"/>
      <c r="FMW16" s="164"/>
      <c r="FMX16" s="164"/>
      <c r="FMY16" s="164"/>
      <c r="FMZ16" s="164"/>
      <c r="FNA16" s="164"/>
      <c r="FNB16" s="164"/>
      <c r="FNC16" s="164"/>
      <c r="FND16" s="164"/>
      <c r="FNE16" s="164"/>
      <c r="FNF16" s="164"/>
      <c r="FNG16" s="164"/>
      <c r="FNH16" s="164"/>
      <c r="FNI16" s="164"/>
      <c r="FNJ16" s="164"/>
      <c r="FNK16" s="164"/>
      <c r="FNL16" s="164"/>
      <c r="FNM16" s="164"/>
      <c r="FNN16" s="164"/>
      <c r="FNO16" s="164"/>
      <c r="FNP16" s="164"/>
      <c r="FNQ16" s="164"/>
      <c r="FNR16" s="164"/>
      <c r="FNS16" s="164"/>
      <c r="FNT16" s="164"/>
      <c r="FNU16" s="164"/>
      <c r="FNV16" s="164"/>
      <c r="FNW16" s="164"/>
      <c r="FNX16" s="164"/>
      <c r="FNY16" s="164"/>
      <c r="FNZ16" s="164"/>
      <c r="FOA16" s="164"/>
      <c r="FOB16" s="164"/>
      <c r="FOC16" s="164"/>
      <c r="FOD16" s="164"/>
      <c r="FOE16" s="164"/>
      <c r="FOF16" s="164"/>
      <c r="FOG16" s="164"/>
      <c r="FOH16" s="164"/>
      <c r="FOI16" s="164"/>
      <c r="FOJ16" s="164"/>
      <c r="FOK16" s="164"/>
      <c r="FOL16" s="164"/>
      <c r="FOM16" s="164"/>
      <c r="FON16" s="164"/>
      <c r="FOO16" s="164"/>
      <c r="FOP16" s="164"/>
      <c r="FOQ16" s="164"/>
      <c r="FOR16" s="164"/>
      <c r="FOS16" s="164"/>
      <c r="FOT16" s="164"/>
      <c r="FOU16" s="164"/>
      <c r="FOV16" s="164"/>
      <c r="FOW16" s="164"/>
      <c r="FOX16" s="164"/>
      <c r="FOY16" s="164"/>
      <c r="FOZ16" s="164"/>
      <c r="FPA16" s="164"/>
      <c r="FPB16" s="164"/>
      <c r="FPC16" s="164"/>
      <c r="FPD16" s="164"/>
      <c r="FPE16" s="164"/>
      <c r="FPF16" s="164"/>
      <c r="FPG16" s="164"/>
      <c r="FPH16" s="164"/>
      <c r="FPI16" s="164"/>
      <c r="FPJ16" s="164"/>
      <c r="FPK16" s="164"/>
      <c r="FPL16" s="164"/>
      <c r="FPM16" s="164"/>
      <c r="FPN16" s="164"/>
      <c r="FPO16" s="164"/>
      <c r="FPP16" s="164"/>
      <c r="FPQ16" s="164"/>
      <c r="FPR16" s="164"/>
      <c r="FPS16" s="164"/>
      <c r="FPT16" s="164"/>
      <c r="FPU16" s="164"/>
      <c r="FPV16" s="164"/>
      <c r="FPW16" s="164"/>
      <c r="FPX16" s="164"/>
      <c r="FPY16" s="164"/>
      <c r="FPZ16" s="164"/>
      <c r="FQA16" s="164"/>
      <c r="FQB16" s="164"/>
      <c r="FQC16" s="164"/>
      <c r="FQD16" s="164"/>
      <c r="FQE16" s="164"/>
      <c r="FQF16" s="164"/>
      <c r="FQG16" s="164"/>
      <c r="FQH16" s="164"/>
      <c r="FQI16" s="164"/>
      <c r="FQJ16" s="164"/>
      <c r="FQK16" s="164"/>
      <c r="FQL16" s="164"/>
      <c r="FQM16" s="164"/>
      <c r="FQN16" s="164"/>
      <c r="FQO16" s="164"/>
      <c r="FQP16" s="164"/>
      <c r="FQQ16" s="164"/>
      <c r="FQR16" s="164"/>
      <c r="FQS16" s="164"/>
      <c r="FQT16" s="164"/>
      <c r="FQU16" s="164"/>
      <c r="FQV16" s="164"/>
      <c r="FQW16" s="164"/>
      <c r="FQX16" s="164"/>
      <c r="FQY16" s="164"/>
      <c r="FQZ16" s="164"/>
      <c r="FRA16" s="164"/>
      <c r="FRB16" s="164"/>
      <c r="FRC16" s="164"/>
      <c r="FRD16" s="164"/>
      <c r="FRE16" s="164"/>
      <c r="FRF16" s="164"/>
      <c r="FRG16" s="164"/>
      <c r="FRH16" s="164"/>
      <c r="FRI16" s="164"/>
      <c r="FRJ16" s="164"/>
      <c r="FRK16" s="164"/>
      <c r="FRL16" s="164"/>
      <c r="FRM16" s="164"/>
      <c r="FRN16" s="164"/>
      <c r="FRO16" s="164"/>
      <c r="FRP16" s="164"/>
      <c r="FRQ16" s="164"/>
      <c r="FRR16" s="164"/>
      <c r="FRS16" s="164"/>
      <c r="FRT16" s="164"/>
      <c r="FRU16" s="164"/>
      <c r="FRV16" s="164"/>
      <c r="FRW16" s="164"/>
      <c r="FRX16" s="164"/>
      <c r="FRY16" s="164"/>
      <c r="FRZ16" s="164"/>
      <c r="FSA16" s="164"/>
      <c r="FSB16" s="164"/>
      <c r="FSC16" s="164"/>
      <c r="FSD16" s="164"/>
      <c r="FSE16" s="164"/>
      <c r="FSF16" s="164"/>
      <c r="FSG16" s="164"/>
      <c r="FSH16" s="164"/>
      <c r="FSI16" s="164"/>
      <c r="FSJ16" s="164"/>
      <c r="FSK16" s="164"/>
      <c r="FSL16" s="164"/>
      <c r="FSM16" s="164"/>
      <c r="FSN16" s="164"/>
      <c r="FSO16" s="164"/>
      <c r="FSP16" s="164"/>
      <c r="FSQ16" s="164"/>
      <c r="FSR16" s="164"/>
      <c r="FSS16" s="164"/>
      <c r="FST16" s="164"/>
      <c r="FSU16" s="164"/>
      <c r="FSV16" s="164"/>
      <c r="FSW16" s="164"/>
      <c r="FSX16" s="164"/>
      <c r="FSY16" s="164"/>
      <c r="FSZ16" s="164"/>
      <c r="FTA16" s="164"/>
      <c r="FTB16" s="164"/>
      <c r="FTC16" s="164"/>
      <c r="FTD16" s="164"/>
      <c r="FTE16" s="164"/>
      <c r="FTF16" s="164"/>
      <c r="FTG16" s="164"/>
      <c r="FTH16" s="164"/>
      <c r="FTI16" s="164"/>
      <c r="FTJ16" s="164"/>
      <c r="FTK16" s="164"/>
      <c r="FTL16" s="164"/>
      <c r="FTM16" s="164"/>
      <c r="FTN16" s="164"/>
      <c r="FTO16" s="164"/>
      <c r="FTP16" s="164"/>
      <c r="FTQ16" s="164"/>
      <c r="FTR16" s="164"/>
      <c r="FTS16" s="164"/>
      <c r="FTT16" s="164"/>
      <c r="FTU16" s="164"/>
      <c r="FTV16" s="164"/>
      <c r="FTW16" s="164"/>
      <c r="FTX16" s="164"/>
      <c r="FTY16" s="164"/>
      <c r="FTZ16" s="164"/>
      <c r="FUA16" s="164"/>
      <c r="FUB16" s="164"/>
      <c r="FUC16" s="164"/>
      <c r="FUD16" s="164"/>
      <c r="FUE16" s="164"/>
      <c r="FUF16" s="164"/>
      <c r="FUG16" s="164"/>
      <c r="FUH16" s="164"/>
      <c r="FUI16" s="164"/>
      <c r="FUJ16" s="164"/>
      <c r="FUK16" s="164"/>
      <c r="FUL16" s="164"/>
      <c r="FUM16" s="164"/>
      <c r="FUN16" s="164"/>
      <c r="FUO16" s="164"/>
      <c r="FUP16" s="164"/>
      <c r="FUQ16" s="164"/>
      <c r="FUR16" s="164"/>
      <c r="FUS16" s="164"/>
      <c r="FUT16" s="164"/>
      <c r="FUU16" s="164"/>
      <c r="FUV16" s="164"/>
      <c r="FUW16" s="164"/>
      <c r="FUX16" s="164"/>
      <c r="FUY16" s="164"/>
      <c r="FUZ16" s="164"/>
      <c r="FVA16" s="164"/>
      <c r="FVB16" s="164"/>
      <c r="FVC16" s="164"/>
      <c r="FVD16" s="164"/>
      <c r="FVE16" s="164"/>
      <c r="FVF16" s="164"/>
      <c r="FVG16" s="164"/>
      <c r="FVH16" s="164"/>
      <c r="FVI16" s="164"/>
      <c r="FVJ16" s="164"/>
      <c r="FVK16" s="164"/>
      <c r="FVL16" s="164"/>
      <c r="FVM16" s="164"/>
      <c r="FVN16" s="164"/>
      <c r="FVO16" s="164"/>
      <c r="FVP16" s="164"/>
      <c r="FVQ16" s="164"/>
      <c r="FVR16" s="164"/>
      <c r="FVS16" s="164"/>
      <c r="FVT16" s="164"/>
      <c r="FVU16" s="164"/>
      <c r="FVV16" s="164"/>
      <c r="FVW16" s="164"/>
      <c r="FVX16" s="164"/>
      <c r="FVY16" s="164"/>
      <c r="FVZ16" s="164"/>
      <c r="FWA16" s="164"/>
      <c r="FWB16" s="164"/>
      <c r="FWC16" s="164"/>
      <c r="FWD16" s="164"/>
      <c r="FWE16" s="164"/>
      <c r="FWF16" s="164"/>
      <c r="FWG16" s="164"/>
      <c r="FWH16" s="164"/>
      <c r="FWI16" s="164"/>
      <c r="FWJ16" s="164"/>
      <c r="FWK16" s="164"/>
      <c r="FWL16" s="164"/>
      <c r="FWM16" s="164"/>
      <c r="FWN16" s="164"/>
      <c r="FWO16" s="164"/>
      <c r="FWP16" s="164"/>
      <c r="FWQ16" s="164"/>
      <c r="FWR16" s="164"/>
      <c r="FWS16" s="164"/>
      <c r="FWT16" s="164"/>
      <c r="FWU16" s="164"/>
      <c r="FWV16" s="164"/>
      <c r="FWW16" s="164"/>
      <c r="FWX16" s="164"/>
      <c r="FWY16" s="164"/>
      <c r="FWZ16" s="164"/>
      <c r="FXA16" s="164"/>
      <c r="FXB16" s="164"/>
      <c r="FXC16" s="164"/>
      <c r="FXD16" s="164"/>
      <c r="FXE16" s="164"/>
      <c r="FXF16" s="164"/>
      <c r="FXG16" s="164"/>
      <c r="FXH16" s="164"/>
      <c r="FXI16" s="164"/>
      <c r="FXJ16" s="164"/>
      <c r="FXK16" s="164"/>
      <c r="FXL16" s="164"/>
      <c r="FXM16" s="164"/>
      <c r="FXN16" s="164"/>
      <c r="FXO16" s="164"/>
      <c r="FXP16" s="164"/>
      <c r="FXQ16" s="164"/>
      <c r="FXR16" s="164"/>
      <c r="FXS16" s="164"/>
      <c r="FXT16" s="164"/>
      <c r="FXU16" s="164"/>
      <c r="FXV16" s="164"/>
      <c r="FXW16" s="164"/>
      <c r="FXX16" s="164"/>
      <c r="FXY16" s="164"/>
      <c r="FXZ16" s="164"/>
      <c r="FYA16" s="164"/>
      <c r="FYB16" s="164"/>
      <c r="FYC16" s="164"/>
      <c r="FYD16" s="164"/>
      <c r="FYE16" s="164"/>
      <c r="FYF16" s="164"/>
      <c r="FYG16" s="164"/>
      <c r="FYH16" s="164"/>
      <c r="FYI16" s="164"/>
      <c r="FYJ16" s="164"/>
      <c r="FYK16" s="164"/>
      <c r="FYL16" s="164"/>
      <c r="FYM16" s="164"/>
      <c r="FYN16" s="164"/>
      <c r="FYO16" s="164"/>
      <c r="FYP16" s="164"/>
      <c r="FYQ16" s="164"/>
      <c r="FYR16" s="164"/>
      <c r="FYS16" s="164"/>
      <c r="FYT16" s="164"/>
      <c r="FYU16" s="164"/>
      <c r="FYV16" s="164"/>
      <c r="FYW16" s="164"/>
      <c r="FYX16" s="164"/>
      <c r="FYY16" s="164"/>
      <c r="FYZ16" s="164"/>
      <c r="FZA16" s="164"/>
      <c r="FZB16" s="164"/>
      <c r="FZC16" s="164"/>
      <c r="FZD16" s="164"/>
      <c r="FZE16" s="164"/>
      <c r="FZF16" s="164"/>
      <c r="FZG16" s="164"/>
      <c r="FZH16" s="164"/>
      <c r="FZI16" s="164"/>
      <c r="FZJ16" s="164"/>
      <c r="FZK16" s="164"/>
      <c r="FZL16" s="164"/>
      <c r="FZM16" s="164"/>
      <c r="FZN16" s="164"/>
      <c r="FZO16" s="164"/>
      <c r="FZP16" s="164"/>
      <c r="FZQ16" s="164"/>
      <c r="FZR16" s="164"/>
      <c r="FZS16" s="164"/>
      <c r="FZT16" s="164"/>
      <c r="FZU16" s="164"/>
      <c r="FZV16" s="164"/>
      <c r="FZW16" s="164"/>
      <c r="FZX16" s="164"/>
      <c r="FZY16" s="164"/>
      <c r="FZZ16" s="164"/>
      <c r="GAA16" s="164"/>
      <c r="GAB16" s="164"/>
      <c r="GAC16" s="164"/>
      <c r="GAD16" s="164"/>
      <c r="GAE16" s="164"/>
      <c r="GAF16" s="164"/>
      <c r="GAG16" s="164"/>
      <c r="GAH16" s="164"/>
      <c r="GAI16" s="164"/>
      <c r="GAJ16" s="164"/>
      <c r="GAK16" s="164"/>
      <c r="GAL16" s="164"/>
      <c r="GAM16" s="164"/>
      <c r="GAN16" s="164"/>
      <c r="GAO16" s="164"/>
      <c r="GAP16" s="164"/>
      <c r="GAQ16" s="164"/>
      <c r="GAR16" s="164"/>
      <c r="GAS16" s="164"/>
      <c r="GAT16" s="164"/>
      <c r="GAU16" s="164"/>
      <c r="GAV16" s="164"/>
      <c r="GAW16" s="164"/>
      <c r="GAX16" s="164"/>
      <c r="GAY16" s="164"/>
      <c r="GAZ16" s="164"/>
      <c r="GBA16" s="164"/>
      <c r="GBB16" s="164"/>
      <c r="GBC16" s="164"/>
      <c r="GBD16" s="164"/>
      <c r="GBE16" s="164"/>
      <c r="GBF16" s="164"/>
      <c r="GBG16" s="164"/>
      <c r="GBH16" s="164"/>
      <c r="GBI16" s="164"/>
      <c r="GBJ16" s="164"/>
      <c r="GBK16" s="164"/>
      <c r="GBL16" s="164"/>
      <c r="GBM16" s="164"/>
      <c r="GBN16" s="164"/>
      <c r="GBO16" s="164"/>
      <c r="GBP16" s="164"/>
      <c r="GBQ16" s="164"/>
      <c r="GBR16" s="164"/>
      <c r="GBS16" s="164"/>
      <c r="GBT16" s="164"/>
      <c r="GBU16" s="164"/>
      <c r="GBV16" s="164"/>
      <c r="GBW16" s="164"/>
      <c r="GBX16" s="164"/>
      <c r="GBY16" s="164"/>
      <c r="GBZ16" s="164"/>
      <c r="GCA16" s="164"/>
      <c r="GCB16" s="164"/>
      <c r="GCC16" s="164"/>
      <c r="GCD16" s="164"/>
      <c r="GCE16" s="164"/>
      <c r="GCF16" s="164"/>
      <c r="GCG16" s="164"/>
      <c r="GCH16" s="164"/>
      <c r="GCI16" s="164"/>
      <c r="GCJ16" s="164"/>
      <c r="GCK16" s="164"/>
      <c r="GCL16" s="164"/>
      <c r="GCM16" s="164"/>
      <c r="GCN16" s="164"/>
      <c r="GCO16" s="164"/>
      <c r="GCP16" s="164"/>
      <c r="GCQ16" s="164"/>
      <c r="GCR16" s="164"/>
      <c r="GCS16" s="164"/>
      <c r="GCT16" s="164"/>
      <c r="GCU16" s="164"/>
      <c r="GCV16" s="164"/>
      <c r="GCW16" s="164"/>
      <c r="GCX16" s="164"/>
      <c r="GCY16" s="164"/>
      <c r="GCZ16" s="164"/>
      <c r="GDA16" s="164"/>
      <c r="GDB16" s="164"/>
      <c r="GDC16" s="164"/>
      <c r="GDD16" s="164"/>
      <c r="GDE16" s="164"/>
      <c r="GDF16" s="164"/>
      <c r="GDG16" s="164"/>
      <c r="GDH16" s="164"/>
      <c r="GDI16" s="164"/>
      <c r="GDJ16" s="164"/>
      <c r="GDK16" s="164"/>
      <c r="GDL16" s="164"/>
      <c r="GDM16" s="164"/>
      <c r="GDN16" s="164"/>
      <c r="GDO16" s="164"/>
      <c r="GDP16" s="164"/>
      <c r="GDQ16" s="164"/>
      <c r="GDR16" s="164"/>
      <c r="GDS16" s="164"/>
      <c r="GDT16" s="164"/>
      <c r="GDU16" s="164"/>
      <c r="GDV16" s="164"/>
      <c r="GDW16" s="164"/>
      <c r="GDX16" s="164"/>
      <c r="GDY16" s="164"/>
      <c r="GDZ16" s="164"/>
      <c r="GEA16" s="164"/>
      <c r="GEB16" s="164"/>
      <c r="GEC16" s="164"/>
      <c r="GED16" s="164"/>
      <c r="GEE16" s="164"/>
      <c r="GEF16" s="164"/>
      <c r="GEG16" s="164"/>
      <c r="GEH16" s="164"/>
      <c r="GEI16" s="164"/>
      <c r="GEJ16" s="164"/>
      <c r="GEK16" s="164"/>
      <c r="GEL16" s="164"/>
      <c r="GEM16" s="164"/>
      <c r="GEN16" s="164"/>
      <c r="GEO16" s="164"/>
      <c r="GEP16" s="164"/>
      <c r="GEQ16" s="164"/>
      <c r="GER16" s="164"/>
      <c r="GES16" s="164"/>
      <c r="GET16" s="164"/>
      <c r="GEU16" s="164"/>
      <c r="GEV16" s="164"/>
      <c r="GEW16" s="164"/>
      <c r="GEX16" s="164"/>
      <c r="GEY16" s="164"/>
      <c r="GEZ16" s="164"/>
      <c r="GFA16" s="164"/>
      <c r="GFB16" s="164"/>
      <c r="GFC16" s="164"/>
      <c r="GFD16" s="164"/>
      <c r="GFE16" s="164"/>
      <c r="GFF16" s="164"/>
      <c r="GFG16" s="164"/>
      <c r="GFH16" s="164"/>
      <c r="GFI16" s="164"/>
      <c r="GFJ16" s="164"/>
      <c r="GFK16" s="164"/>
      <c r="GFL16" s="164"/>
      <c r="GFM16" s="164"/>
      <c r="GFN16" s="164"/>
      <c r="GFO16" s="164"/>
      <c r="GFP16" s="164"/>
      <c r="GFQ16" s="164"/>
      <c r="GFR16" s="164"/>
      <c r="GFS16" s="164"/>
      <c r="GFT16" s="164"/>
      <c r="GFU16" s="164"/>
      <c r="GFV16" s="164"/>
      <c r="GFW16" s="164"/>
      <c r="GFX16" s="164"/>
      <c r="GFY16" s="164"/>
      <c r="GFZ16" s="164"/>
      <c r="GGA16" s="164"/>
      <c r="GGB16" s="164"/>
      <c r="GGC16" s="164"/>
      <c r="GGD16" s="164"/>
      <c r="GGE16" s="164"/>
      <c r="GGF16" s="164"/>
      <c r="GGG16" s="164"/>
      <c r="GGH16" s="164"/>
      <c r="GGI16" s="164"/>
      <c r="GGJ16" s="164"/>
      <c r="GGK16" s="164"/>
      <c r="GGL16" s="164"/>
      <c r="GGM16" s="164"/>
      <c r="GGN16" s="164"/>
      <c r="GGO16" s="164"/>
      <c r="GGP16" s="164"/>
      <c r="GGQ16" s="164"/>
      <c r="GGR16" s="164"/>
      <c r="GGS16" s="164"/>
      <c r="GGT16" s="164"/>
      <c r="GGU16" s="164"/>
      <c r="GGV16" s="164"/>
      <c r="GGW16" s="164"/>
      <c r="GGX16" s="164"/>
      <c r="GGY16" s="164"/>
      <c r="GGZ16" s="164"/>
      <c r="GHA16" s="164"/>
      <c r="GHB16" s="164"/>
      <c r="GHC16" s="164"/>
      <c r="GHD16" s="164"/>
      <c r="GHE16" s="164"/>
      <c r="GHF16" s="164"/>
      <c r="GHG16" s="164"/>
      <c r="GHH16" s="164"/>
      <c r="GHI16" s="164"/>
      <c r="GHJ16" s="164"/>
      <c r="GHK16" s="164"/>
      <c r="GHL16" s="164"/>
      <c r="GHM16" s="164"/>
      <c r="GHN16" s="164"/>
      <c r="GHO16" s="164"/>
      <c r="GHP16" s="164"/>
      <c r="GHQ16" s="164"/>
      <c r="GHR16" s="164"/>
      <c r="GHS16" s="164"/>
      <c r="GHT16" s="164"/>
      <c r="GHU16" s="164"/>
      <c r="GHV16" s="164"/>
      <c r="GHW16" s="164"/>
      <c r="GHX16" s="164"/>
      <c r="GHY16" s="164"/>
      <c r="GHZ16" s="164"/>
      <c r="GIA16" s="164"/>
      <c r="GIB16" s="164"/>
      <c r="GIC16" s="164"/>
      <c r="GID16" s="164"/>
      <c r="GIE16" s="164"/>
      <c r="GIF16" s="164"/>
      <c r="GIG16" s="164"/>
      <c r="GIH16" s="164"/>
      <c r="GII16" s="164"/>
      <c r="GIJ16" s="164"/>
      <c r="GIK16" s="164"/>
      <c r="GIL16" s="164"/>
      <c r="GIM16" s="164"/>
      <c r="GIN16" s="164"/>
      <c r="GIO16" s="164"/>
      <c r="GIP16" s="164"/>
      <c r="GIQ16" s="164"/>
      <c r="GIR16" s="164"/>
      <c r="GIS16" s="164"/>
      <c r="GIT16" s="164"/>
      <c r="GIU16" s="164"/>
      <c r="GIV16" s="164"/>
      <c r="GIW16" s="164"/>
      <c r="GIX16" s="164"/>
      <c r="GIY16" s="164"/>
      <c r="GIZ16" s="164"/>
      <c r="GJA16" s="164"/>
      <c r="GJB16" s="164"/>
      <c r="GJC16" s="164"/>
      <c r="GJD16" s="164"/>
      <c r="GJE16" s="164"/>
      <c r="GJF16" s="164"/>
      <c r="GJG16" s="164"/>
      <c r="GJH16" s="164"/>
      <c r="GJI16" s="164"/>
      <c r="GJJ16" s="164"/>
      <c r="GJK16" s="164"/>
      <c r="GJL16" s="164"/>
      <c r="GJM16" s="164"/>
      <c r="GJN16" s="164"/>
      <c r="GJO16" s="164"/>
      <c r="GJP16" s="164"/>
      <c r="GJQ16" s="164"/>
      <c r="GJR16" s="164"/>
      <c r="GJS16" s="164"/>
      <c r="GJT16" s="164"/>
      <c r="GJU16" s="164"/>
      <c r="GJV16" s="164"/>
      <c r="GJW16" s="164"/>
      <c r="GJX16" s="164"/>
      <c r="GJY16" s="164"/>
      <c r="GJZ16" s="164"/>
      <c r="GKA16" s="164"/>
      <c r="GKB16" s="164"/>
      <c r="GKC16" s="164"/>
      <c r="GKD16" s="164"/>
      <c r="GKE16" s="164"/>
      <c r="GKF16" s="164"/>
      <c r="GKG16" s="164"/>
      <c r="GKH16" s="164"/>
      <c r="GKI16" s="164"/>
      <c r="GKJ16" s="164"/>
      <c r="GKK16" s="164"/>
      <c r="GKL16" s="164"/>
      <c r="GKM16" s="164"/>
      <c r="GKN16" s="164"/>
      <c r="GKO16" s="164"/>
      <c r="GKP16" s="164"/>
      <c r="GKQ16" s="164"/>
      <c r="GKR16" s="164"/>
      <c r="GKS16" s="164"/>
      <c r="GKT16" s="164"/>
      <c r="GKU16" s="164"/>
      <c r="GKV16" s="164"/>
      <c r="GKW16" s="164"/>
      <c r="GKX16" s="164"/>
      <c r="GKY16" s="164"/>
      <c r="GKZ16" s="164"/>
      <c r="GLA16" s="164"/>
      <c r="GLB16" s="164"/>
      <c r="GLC16" s="164"/>
      <c r="GLD16" s="164"/>
      <c r="GLE16" s="164"/>
      <c r="GLF16" s="164"/>
      <c r="GLG16" s="164"/>
      <c r="GLH16" s="164"/>
      <c r="GLI16" s="164"/>
      <c r="GLJ16" s="164"/>
      <c r="GLK16" s="164"/>
      <c r="GLL16" s="164"/>
      <c r="GLM16" s="164"/>
      <c r="GLN16" s="164"/>
      <c r="GLO16" s="164"/>
      <c r="GLP16" s="164"/>
      <c r="GLQ16" s="164"/>
      <c r="GLR16" s="164"/>
      <c r="GLS16" s="164"/>
      <c r="GLT16" s="164"/>
      <c r="GLU16" s="164"/>
      <c r="GLV16" s="164"/>
      <c r="GLW16" s="164"/>
      <c r="GLX16" s="164"/>
      <c r="GLY16" s="164"/>
      <c r="GLZ16" s="164"/>
      <c r="GMA16" s="164"/>
      <c r="GMB16" s="164"/>
      <c r="GMC16" s="164"/>
      <c r="GMD16" s="164"/>
      <c r="GME16" s="164"/>
      <c r="GMF16" s="164"/>
      <c r="GMG16" s="164"/>
      <c r="GMH16" s="164"/>
      <c r="GMI16" s="164"/>
      <c r="GMJ16" s="164"/>
      <c r="GMK16" s="164"/>
      <c r="GML16" s="164"/>
      <c r="GMM16" s="164"/>
      <c r="GMN16" s="164"/>
      <c r="GMO16" s="164"/>
      <c r="GMP16" s="164"/>
      <c r="GMQ16" s="164"/>
      <c r="GMR16" s="164"/>
      <c r="GMS16" s="164"/>
      <c r="GMT16" s="164"/>
      <c r="GMU16" s="164"/>
      <c r="GMV16" s="164"/>
      <c r="GMW16" s="164"/>
      <c r="GMX16" s="164"/>
      <c r="GMY16" s="164"/>
      <c r="GMZ16" s="164"/>
      <c r="GNA16" s="164"/>
      <c r="GNB16" s="164"/>
      <c r="GNC16" s="164"/>
      <c r="GND16" s="164"/>
      <c r="GNE16" s="164"/>
      <c r="GNF16" s="164"/>
      <c r="GNG16" s="164"/>
      <c r="GNH16" s="164"/>
      <c r="GNI16" s="164"/>
      <c r="GNJ16" s="164"/>
      <c r="GNK16" s="164"/>
      <c r="GNL16" s="164"/>
      <c r="GNM16" s="164"/>
      <c r="GNN16" s="164"/>
      <c r="GNO16" s="164"/>
      <c r="GNP16" s="164"/>
      <c r="GNQ16" s="164"/>
      <c r="GNR16" s="164"/>
      <c r="GNS16" s="164"/>
      <c r="GNT16" s="164"/>
      <c r="GNU16" s="164"/>
      <c r="GNV16" s="164"/>
      <c r="GNW16" s="164"/>
      <c r="GNX16" s="164"/>
      <c r="GNY16" s="164"/>
      <c r="GNZ16" s="164"/>
      <c r="GOA16" s="164"/>
      <c r="GOB16" s="164"/>
      <c r="GOC16" s="164"/>
      <c r="GOD16" s="164"/>
      <c r="GOE16" s="164"/>
      <c r="GOF16" s="164"/>
      <c r="GOG16" s="164"/>
      <c r="GOH16" s="164"/>
      <c r="GOI16" s="164"/>
      <c r="GOJ16" s="164"/>
      <c r="GOK16" s="164"/>
      <c r="GOL16" s="164"/>
      <c r="GOM16" s="164"/>
      <c r="GON16" s="164"/>
      <c r="GOO16" s="164"/>
      <c r="GOP16" s="164"/>
      <c r="GOQ16" s="164"/>
      <c r="GOR16" s="164"/>
      <c r="GOS16" s="164"/>
      <c r="GOT16" s="164"/>
      <c r="GOU16" s="164"/>
      <c r="GOV16" s="164"/>
      <c r="GOW16" s="164"/>
      <c r="GOX16" s="164"/>
      <c r="GOY16" s="164"/>
      <c r="GOZ16" s="164"/>
      <c r="GPA16" s="164"/>
      <c r="GPB16" s="164"/>
      <c r="GPC16" s="164"/>
      <c r="GPD16" s="164"/>
      <c r="GPE16" s="164"/>
      <c r="GPF16" s="164"/>
      <c r="GPG16" s="164"/>
      <c r="GPH16" s="164"/>
      <c r="GPI16" s="164"/>
      <c r="GPJ16" s="164"/>
      <c r="GPK16" s="164"/>
      <c r="GPL16" s="164"/>
      <c r="GPM16" s="164"/>
      <c r="GPN16" s="164"/>
      <c r="GPO16" s="164"/>
      <c r="GPP16" s="164"/>
      <c r="GPQ16" s="164"/>
      <c r="GPR16" s="164"/>
      <c r="GPS16" s="164"/>
      <c r="GPT16" s="164"/>
      <c r="GPU16" s="164"/>
      <c r="GPV16" s="164"/>
      <c r="GPW16" s="164"/>
      <c r="GPX16" s="164"/>
      <c r="GPY16" s="164"/>
      <c r="GPZ16" s="164"/>
      <c r="GQA16" s="164"/>
      <c r="GQB16" s="164"/>
      <c r="GQC16" s="164"/>
      <c r="GQD16" s="164"/>
      <c r="GQE16" s="164"/>
      <c r="GQF16" s="164"/>
      <c r="GQG16" s="164"/>
      <c r="GQH16" s="164"/>
      <c r="GQI16" s="164"/>
      <c r="GQJ16" s="164"/>
      <c r="GQK16" s="164"/>
      <c r="GQL16" s="164"/>
      <c r="GQM16" s="164"/>
      <c r="GQN16" s="164"/>
      <c r="GQO16" s="164"/>
      <c r="GQP16" s="164"/>
      <c r="GQQ16" s="164"/>
      <c r="GQR16" s="164"/>
      <c r="GQS16" s="164"/>
      <c r="GQT16" s="164"/>
      <c r="GQU16" s="164"/>
      <c r="GQV16" s="164"/>
      <c r="GQW16" s="164"/>
      <c r="GQX16" s="164"/>
      <c r="GQY16" s="164"/>
      <c r="GQZ16" s="164"/>
      <c r="GRA16" s="164"/>
      <c r="GRB16" s="164"/>
      <c r="GRC16" s="164"/>
      <c r="GRD16" s="164"/>
      <c r="GRE16" s="164"/>
      <c r="GRF16" s="164"/>
      <c r="GRG16" s="164"/>
      <c r="GRH16" s="164"/>
      <c r="GRI16" s="164"/>
      <c r="GRJ16" s="164"/>
      <c r="GRK16" s="164"/>
      <c r="GRL16" s="164"/>
      <c r="GRM16" s="164"/>
      <c r="GRN16" s="164"/>
      <c r="GRO16" s="164"/>
      <c r="GRP16" s="164"/>
      <c r="GRQ16" s="164"/>
      <c r="GRR16" s="164"/>
      <c r="GRS16" s="164"/>
      <c r="GRT16" s="164"/>
      <c r="GRU16" s="164"/>
      <c r="GRV16" s="164"/>
      <c r="GRW16" s="164"/>
      <c r="GRX16" s="164"/>
      <c r="GRY16" s="164"/>
      <c r="GRZ16" s="164"/>
      <c r="GSA16" s="164"/>
      <c r="GSB16" s="164"/>
      <c r="GSC16" s="164"/>
      <c r="GSD16" s="164"/>
      <c r="GSE16" s="164"/>
      <c r="GSF16" s="164"/>
      <c r="GSG16" s="164"/>
      <c r="GSH16" s="164"/>
      <c r="GSI16" s="164"/>
      <c r="GSJ16" s="164"/>
      <c r="GSK16" s="164"/>
      <c r="GSL16" s="164"/>
      <c r="GSM16" s="164"/>
      <c r="GSN16" s="164"/>
      <c r="GSO16" s="164"/>
      <c r="GSP16" s="164"/>
      <c r="GSQ16" s="164"/>
      <c r="GSR16" s="164"/>
      <c r="GSS16" s="164"/>
      <c r="GST16" s="164"/>
      <c r="GSU16" s="164"/>
      <c r="GSV16" s="164"/>
      <c r="GSW16" s="164"/>
      <c r="GSX16" s="164"/>
      <c r="GSY16" s="164"/>
      <c r="GSZ16" s="164"/>
      <c r="GTA16" s="164"/>
      <c r="GTB16" s="164"/>
      <c r="GTC16" s="164"/>
      <c r="GTD16" s="164"/>
      <c r="GTE16" s="164"/>
      <c r="GTF16" s="164"/>
      <c r="GTG16" s="164"/>
      <c r="GTH16" s="164"/>
      <c r="GTI16" s="164"/>
      <c r="GTJ16" s="164"/>
      <c r="GTK16" s="164"/>
      <c r="GTL16" s="164"/>
      <c r="GTM16" s="164"/>
      <c r="GTN16" s="164"/>
      <c r="GTO16" s="164"/>
      <c r="GTP16" s="164"/>
      <c r="GTQ16" s="164"/>
      <c r="GTR16" s="164"/>
      <c r="GTS16" s="164"/>
      <c r="GTT16" s="164"/>
      <c r="GTU16" s="164"/>
      <c r="GTV16" s="164"/>
      <c r="GTW16" s="164"/>
      <c r="GTX16" s="164"/>
      <c r="GTY16" s="164"/>
      <c r="GTZ16" s="164"/>
      <c r="GUA16" s="164"/>
      <c r="GUB16" s="164"/>
      <c r="GUC16" s="164"/>
      <c r="GUD16" s="164"/>
      <c r="GUE16" s="164"/>
      <c r="GUF16" s="164"/>
      <c r="GUG16" s="164"/>
      <c r="GUH16" s="164"/>
      <c r="GUI16" s="164"/>
      <c r="GUJ16" s="164"/>
      <c r="GUK16" s="164"/>
      <c r="GUL16" s="164"/>
      <c r="GUM16" s="164"/>
      <c r="GUN16" s="164"/>
      <c r="GUO16" s="164"/>
      <c r="GUP16" s="164"/>
      <c r="GUQ16" s="164"/>
      <c r="GUR16" s="164"/>
      <c r="GUS16" s="164"/>
      <c r="GUT16" s="164"/>
      <c r="GUU16" s="164"/>
      <c r="GUV16" s="164"/>
      <c r="GUW16" s="164"/>
      <c r="GUX16" s="164"/>
      <c r="GUY16" s="164"/>
      <c r="GUZ16" s="164"/>
      <c r="GVA16" s="164"/>
      <c r="GVB16" s="164"/>
      <c r="GVC16" s="164"/>
      <c r="GVD16" s="164"/>
      <c r="GVE16" s="164"/>
      <c r="GVF16" s="164"/>
      <c r="GVG16" s="164"/>
      <c r="GVH16" s="164"/>
      <c r="GVI16" s="164"/>
      <c r="GVJ16" s="164"/>
      <c r="GVK16" s="164"/>
      <c r="GVL16" s="164"/>
      <c r="GVM16" s="164"/>
      <c r="GVN16" s="164"/>
      <c r="GVO16" s="164"/>
      <c r="GVP16" s="164"/>
      <c r="GVQ16" s="164"/>
      <c r="GVR16" s="164"/>
      <c r="GVS16" s="164"/>
      <c r="GVT16" s="164"/>
      <c r="GVU16" s="164"/>
      <c r="GVV16" s="164"/>
      <c r="GVW16" s="164"/>
      <c r="GVX16" s="164"/>
      <c r="GVY16" s="164"/>
      <c r="GVZ16" s="164"/>
      <c r="GWA16" s="164"/>
      <c r="GWB16" s="164"/>
      <c r="GWC16" s="164"/>
      <c r="GWD16" s="164"/>
      <c r="GWE16" s="164"/>
      <c r="GWF16" s="164"/>
      <c r="GWG16" s="164"/>
      <c r="GWH16" s="164"/>
      <c r="GWI16" s="164"/>
      <c r="GWJ16" s="164"/>
      <c r="GWK16" s="164"/>
      <c r="GWL16" s="164"/>
      <c r="GWM16" s="164"/>
      <c r="GWN16" s="164"/>
      <c r="GWO16" s="164"/>
      <c r="GWP16" s="164"/>
      <c r="GWQ16" s="164"/>
      <c r="GWR16" s="164"/>
      <c r="GWS16" s="164"/>
      <c r="GWT16" s="164"/>
      <c r="GWU16" s="164"/>
      <c r="GWV16" s="164"/>
      <c r="GWW16" s="164"/>
      <c r="GWX16" s="164"/>
      <c r="GWY16" s="164"/>
      <c r="GWZ16" s="164"/>
      <c r="GXA16" s="164"/>
      <c r="GXB16" s="164"/>
      <c r="GXC16" s="164"/>
      <c r="GXD16" s="164"/>
      <c r="GXE16" s="164"/>
      <c r="GXF16" s="164"/>
      <c r="GXG16" s="164"/>
      <c r="GXH16" s="164"/>
      <c r="GXI16" s="164"/>
      <c r="GXJ16" s="164"/>
      <c r="GXK16" s="164"/>
      <c r="GXL16" s="164"/>
      <c r="GXM16" s="164"/>
      <c r="GXN16" s="164"/>
      <c r="GXO16" s="164"/>
      <c r="GXP16" s="164"/>
      <c r="GXQ16" s="164"/>
      <c r="GXR16" s="164"/>
      <c r="GXS16" s="164"/>
      <c r="GXT16" s="164"/>
      <c r="GXU16" s="164"/>
      <c r="GXV16" s="164"/>
      <c r="GXW16" s="164"/>
      <c r="GXX16" s="164"/>
      <c r="GXY16" s="164"/>
      <c r="GXZ16" s="164"/>
      <c r="GYA16" s="164"/>
      <c r="GYB16" s="164"/>
      <c r="GYC16" s="164"/>
      <c r="GYD16" s="164"/>
      <c r="GYE16" s="164"/>
      <c r="GYF16" s="164"/>
      <c r="GYG16" s="164"/>
      <c r="GYH16" s="164"/>
      <c r="GYI16" s="164"/>
      <c r="GYJ16" s="164"/>
      <c r="GYK16" s="164"/>
      <c r="GYL16" s="164"/>
      <c r="GYM16" s="164"/>
      <c r="GYN16" s="164"/>
      <c r="GYO16" s="164"/>
      <c r="GYP16" s="164"/>
      <c r="GYQ16" s="164"/>
      <c r="GYR16" s="164"/>
      <c r="GYS16" s="164"/>
      <c r="GYT16" s="164"/>
      <c r="GYU16" s="164"/>
      <c r="GYV16" s="164"/>
      <c r="GYW16" s="164"/>
      <c r="GYX16" s="164"/>
      <c r="GYY16" s="164"/>
      <c r="GYZ16" s="164"/>
      <c r="GZA16" s="164"/>
      <c r="GZB16" s="164"/>
      <c r="GZC16" s="164"/>
      <c r="GZD16" s="164"/>
      <c r="GZE16" s="164"/>
      <c r="GZF16" s="164"/>
      <c r="GZG16" s="164"/>
      <c r="GZH16" s="164"/>
      <c r="GZI16" s="164"/>
      <c r="GZJ16" s="164"/>
      <c r="GZK16" s="164"/>
      <c r="GZL16" s="164"/>
      <c r="GZM16" s="164"/>
      <c r="GZN16" s="164"/>
      <c r="GZO16" s="164"/>
      <c r="GZP16" s="164"/>
      <c r="GZQ16" s="164"/>
      <c r="GZR16" s="164"/>
      <c r="GZS16" s="164"/>
      <c r="GZT16" s="164"/>
      <c r="GZU16" s="164"/>
      <c r="GZV16" s="164"/>
      <c r="GZW16" s="164"/>
      <c r="GZX16" s="164"/>
      <c r="GZY16" s="164"/>
      <c r="GZZ16" s="164"/>
      <c r="HAA16" s="164"/>
      <c r="HAB16" s="164"/>
      <c r="HAC16" s="164"/>
      <c r="HAD16" s="164"/>
      <c r="HAE16" s="164"/>
      <c r="HAF16" s="164"/>
      <c r="HAG16" s="164"/>
      <c r="HAH16" s="164"/>
      <c r="HAI16" s="164"/>
      <c r="HAJ16" s="164"/>
      <c r="HAK16" s="164"/>
      <c r="HAL16" s="164"/>
      <c r="HAM16" s="164"/>
      <c r="HAN16" s="164"/>
      <c r="HAO16" s="164"/>
      <c r="HAP16" s="164"/>
      <c r="HAQ16" s="164"/>
      <c r="HAR16" s="164"/>
      <c r="HAS16" s="164"/>
      <c r="HAT16" s="164"/>
      <c r="HAU16" s="164"/>
      <c r="HAV16" s="164"/>
      <c r="HAW16" s="164"/>
      <c r="HAX16" s="164"/>
      <c r="HAY16" s="164"/>
      <c r="HAZ16" s="164"/>
      <c r="HBA16" s="164"/>
      <c r="HBB16" s="164"/>
      <c r="HBC16" s="164"/>
      <c r="HBD16" s="164"/>
      <c r="HBE16" s="164"/>
      <c r="HBF16" s="164"/>
      <c r="HBG16" s="164"/>
      <c r="HBH16" s="164"/>
      <c r="HBI16" s="164"/>
      <c r="HBJ16" s="164"/>
      <c r="HBK16" s="164"/>
      <c r="HBL16" s="164"/>
      <c r="HBM16" s="164"/>
      <c r="HBN16" s="164"/>
      <c r="HBO16" s="164"/>
      <c r="HBP16" s="164"/>
      <c r="HBQ16" s="164"/>
      <c r="HBR16" s="164"/>
      <c r="HBS16" s="164"/>
      <c r="HBT16" s="164"/>
      <c r="HBU16" s="164"/>
      <c r="HBV16" s="164"/>
      <c r="HBW16" s="164"/>
      <c r="HBX16" s="164"/>
      <c r="HBY16" s="164"/>
      <c r="HBZ16" s="164"/>
      <c r="HCA16" s="164"/>
      <c r="HCB16" s="164"/>
      <c r="HCC16" s="164"/>
      <c r="HCD16" s="164"/>
      <c r="HCE16" s="164"/>
      <c r="HCF16" s="164"/>
      <c r="HCG16" s="164"/>
      <c r="HCH16" s="164"/>
      <c r="HCI16" s="164"/>
      <c r="HCJ16" s="164"/>
      <c r="HCK16" s="164"/>
      <c r="HCL16" s="164"/>
      <c r="HCM16" s="164"/>
      <c r="HCN16" s="164"/>
      <c r="HCO16" s="164"/>
      <c r="HCP16" s="164"/>
      <c r="HCQ16" s="164"/>
      <c r="HCR16" s="164"/>
      <c r="HCS16" s="164"/>
      <c r="HCT16" s="164"/>
      <c r="HCU16" s="164"/>
      <c r="HCV16" s="164"/>
      <c r="HCW16" s="164"/>
      <c r="HCX16" s="164"/>
      <c r="HCY16" s="164"/>
      <c r="HCZ16" s="164"/>
      <c r="HDA16" s="164"/>
      <c r="HDB16" s="164"/>
      <c r="HDC16" s="164"/>
      <c r="HDD16" s="164"/>
      <c r="HDE16" s="164"/>
      <c r="HDF16" s="164"/>
      <c r="HDG16" s="164"/>
      <c r="HDH16" s="164"/>
      <c r="HDI16" s="164"/>
      <c r="HDJ16" s="164"/>
      <c r="HDK16" s="164"/>
      <c r="HDL16" s="164"/>
      <c r="HDM16" s="164"/>
      <c r="HDN16" s="164"/>
      <c r="HDO16" s="164"/>
      <c r="HDP16" s="164"/>
      <c r="HDQ16" s="164"/>
      <c r="HDR16" s="164"/>
      <c r="HDS16" s="164"/>
      <c r="HDT16" s="164"/>
      <c r="HDU16" s="164"/>
      <c r="HDV16" s="164"/>
      <c r="HDW16" s="164"/>
      <c r="HDX16" s="164"/>
      <c r="HDY16" s="164"/>
      <c r="HDZ16" s="164"/>
      <c r="HEA16" s="164"/>
      <c r="HEB16" s="164"/>
      <c r="HEC16" s="164"/>
      <c r="HED16" s="164"/>
      <c r="HEE16" s="164"/>
      <c r="HEF16" s="164"/>
      <c r="HEG16" s="164"/>
      <c r="HEH16" s="164"/>
      <c r="HEI16" s="164"/>
      <c r="HEJ16" s="164"/>
      <c r="HEK16" s="164"/>
      <c r="HEL16" s="164"/>
      <c r="HEM16" s="164"/>
      <c r="HEN16" s="164"/>
      <c r="HEO16" s="164"/>
      <c r="HEP16" s="164"/>
      <c r="HEQ16" s="164"/>
      <c r="HER16" s="164"/>
      <c r="HES16" s="164"/>
      <c r="HET16" s="164"/>
      <c r="HEU16" s="164"/>
      <c r="HEV16" s="164"/>
      <c r="HEW16" s="164"/>
      <c r="HEX16" s="164"/>
      <c r="HEY16" s="164"/>
      <c r="HEZ16" s="164"/>
      <c r="HFA16" s="164"/>
      <c r="HFB16" s="164"/>
      <c r="HFC16" s="164"/>
      <c r="HFD16" s="164"/>
      <c r="HFE16" s="164"/>
      <c r="HFF16" s="164"/>
      <c r="HFG16" s="164"/>
      <c r="HFH16" s="164"/>
      <c r="HFI16" s="164"/>
      <c r="HFJ16" s="164"/>
      <c r="HFK16" s="164"/>
      <c r="HFL16" s="164"/>
      <c r="HFM16" s="164"/>
      <c r="HFN16" s="164"/>
      <c r="HFO16" s="164"/>
      <c r="HFP16" s="164"/>
      <c r="HFQ16" s="164"/>
      <c r="HFR16" s="164"/>
      <c r="HFS16" s="164"/>
      <c r="HFT16" s="164"/>
      <c r="HFU16" s="164"/>
      <c r="HFV16" s="164"/>
      <c r="HFW16" s="164"/>
      <c r="HFX16" s="164"/>
      <c r="HFY16" s="164"/>
      <c r="HFZ16" s="164"/>
      <c r="HGA16" s="164"/>
      <c r="HGB16" s="164"/>
      <c r="HGC16" s="164"/>
      <c r="HGD16" s="164"/>
      <c r="HGE16" s="164"/>
      <c r="HGF16" s="164"/>
      <c r="HGG16" s="164"/>
      <c r="HGH16" s="164"/>
      <c r="HGI16" s="164"/>
      <c r="HGJ16" s="164"/>
      <c r="HGK16" s="164"/>
      <c r="HGL16" s="164"/>
      <c r="HGM16" s="164"/>
      <c r="HGN16" s="164"/>
      <c r="HGO16" s="164"/>
      <c r="HGP16" s="164"/>
      <c r="HGQ16" s="164"/>
      <c r="HGR16" s="164"/>
      <c r="HGS16" s="164"/>
      <c r="HGT16" s="164"/>
      <c r="HGU16" s="164"/>
      <c r="HGV16" s="164"/>
      <c r="HGW16" s="164"/>
      <c r="HGX16" s="164"/>
      <c r="HGY16" s="164"/>
      <c r="HGZ16" s="164"/>
      <c r="HHA16" s="164"/>
      <c r="HHB16" s="164"/>
      <c r="HHC16" s="164"/>
      <c r="HHD16" s="164"/>
      <c r="HHE16" s="164"/>
      <c r="HHF16" s="164"/>
      <c r="HHG16" s="164"/>
      <c r="HHH16" s="164"/>
      <c r="HHI16" s="164"/>
      <c r="HHJ16" s="164"/>
      <c r="HHK16" s="164"/>
      <c r="HHL16" s="164"/>
      <c r="HHM16" s="164"/>
      <c r="HHN16" s="164"/>
      <c r="HHO16" s="164"/>
      <c r="HHP16" s="164"/>
      <c r="HHQ16" s="164"/>
      <c r="HHR16" s="164"/>
      <c r="HHS16" s="164"/>
      <c r="HHT16" s="164"/>
      <c r="HHU16" s="164"/>
      <c r="HHV16" s="164"/>
      <c r="HHW16" s="164"/>
      <c r="HHX16" s="164"/>
      <c r="HHY16" s="164"/>
      <c r="HHZ16" s="164"/>
      <c r="HIA16" s="164"/>
      <c r="HIB16" s="164"/>
      <c r="HIC16" s="164"/>
      <c r="HID16" s="164"/>
      <c r="HIE16" s="164"/>
      <c r="HIF16" s="164"/>
      <c r="HIG16" s="164"/>
      <c r="HIH16" s="164"/>
      <c r="HII16" s="164"/>
      <c r="HIJ16" s="164"/>
      <c r="HIK16" s="164"/>
      <c r="HIL16" s="164"/>
      <c r="HIM16" s="164"/>
      <c r="HIN16" s="164"/>
      <c r="HIO16" s="164"/>
      <c r="HIP16" s="164"/>
      <c r="HIQ16" s="164"/>
      <c r="HIR16" s="164"/>
      <c r="HIS16" s="164"/>
      <c r="HIT16" s="164"/>
      <c r="HIU16" s="164"/>
      <c r="HIV16" s="164"/>
      <c r="HIW16" s="164"/>
      <c r="HIX16" s="164"/>
      <c r="HIY16" s="164"/>
      <c r="HIZ16" s="164"/>
      <c r="HJA16" s="164"/>
      <c r="HJB16" s="164"/>
      <c r="HJC16" s="164"/>
      <c r="HJD16" s="164"/>
      <c r="HJE16" s="164"/>
      <c r="HJF16" s="164"/>
      <c r="HJG16" s="164"/>
      <c r="HJH16" s="164"/>
      <c r="HJI16" s="164"/>
      <c r="HJJ16" s="164"/>
      <c r="HJK16" s="164"/>
      <c r="HJL16" s="164"/>
      <c r="HJM16" s="164"/>
      <c r="HJN16" s="164"/>
      <c r="HJO16" s="164"/>
      <c r="HJP16" s="164"/>
      <c r="HJQ16" s="164"/>
      <c r="HJR16" s="164"/>
      <c r="HJS16" s="164"/>
      <c r="HJT16" s="164"/>
      <c r="HJU16" s="164"/>
      <c r="HJV16" s="164"/>
      <c r="HJW16" s="164"/>
      <c r="HJX16" s="164"/>
      <c r="HJY16" s="164"/>
      <c r="HJZ16" s="164"/>
      <c r="HKA16" s="164"/>
      <c r="HKB16" s="164"/>
      <c r="HKC16" s="164"/>
      <c r="HKD16" s="164"/>
      <c r="HKE16" s="164"/>
      <c r="HKF16" s="164"/>
      <c r="HKG16" s="164"/>
      <c r="HKH16" s="164"/>
      <c r="HKI16" s="164"/>
      <c r="HKJ16" s="164"/>
      <c r="HKK16" s="164"/>
      <c r="HKL16" s="164"/>
      <c r="HKM16" s="164"/>
      <c r="HKN16" s="164"/>
      <c r="HKO16" s="164"/>
      <c r="HKP16" s="164"/>
      <c r="HKQ16" s="164"/>
      <c r="HKR16" s="164"/>
      <c r="HKS16" s="164"/>
      <c r="HKT16" s="164"/>
      <c r="HKU16" s="164"/>
      <c r="HKV16" s="164"/>
      <c r="HKW16" s="164"/>
      <c r="HKX16" s="164"/>
      <c r="HKY16" s="164"/>
      <c r="HKZ16" s="164"/>
      <c r="HLA16" s="164"/>
      <c r="HLB16" s="164"/>
      <c r="HLC16" s="164"/>
      <c r="HLD16" s="164"/>
      <c r="HLE16" s="164"/>
      <c r="HLF16" s="164"/>
      <c r="HLG16" s="164"/>
      <c r="HLH16" s="164"/>
      <c r="HLI16" s="164"/>
      <c r="HLJ16" s="164"/>
      <c r="HLK16" s="164"/>
      <c r="HLL16" s="164"/>
      <c r="HLM16" s="164"/>
      <c r="HLN16" s="164"/>
      <c r="HLO16" s="164"/>
      <c r="HLP16" s="164"/>
      <c r="HLQ16" s="164"/>
      <c r="HLR16" s="164"/>
      <c r="HLS16" s="164"/>
      <c r="HLT16" s="164"/>
      <c r="HLU16" s="164"/>
      <c r="HLV16" s="164"/>
      <c r="HLW16" s="164"/>
      <c r="HLX16" s="164"/>
      <c r="HLY16" s="164"/>
      <c r="HLZ16" s="164"/>
      <c r="HMA16" s="164"/>
      <c r="HMB16" s="164"/>
      <c r="HMC16" s="164"/>
      <c r="HMD16" s="164"/>
      <c r="HME16" s="164"/>
      <c r="HMF16" s="164"/>
      <c r="HMG16" s="164"/>
      <c r="HMH16" s="164"/>
      <c r="HMI16" s="164"/>
      <c r="HMJ16" s="164"/>
      <c r="HMK16" s="164"/>
      <c r="HML16" s="164"/>
      <c r="HMM16" s="164"/>
      <c r="HMN16" s="164"/>
      <c r="HMO16" s="164"/>
      <c r="HMP16" s="164"/>
      <c r="HMQ16" s="164"/>
      <c r="HMR16" s="164"/>
      <c r="HMS16" s="164"/>
      <c r="HMT16" s="164"/>
      <c r="HMU16" s="164"/>
      <c r="HMV16" s="164"/>
      <c r="HMW16" s="164"/>
      <c r="HMX16" s="164"/>
      <c r="HMY16" s="164"/>
      <c r="HMZ16" s="164"/>
      <c r="HNA16" s="164"/>
      <c r="HNB16" s="164"/>
      <c r="HNC16" s="164"/>
      <c r="HND16" s="164"/>
      <c r="HNE16" s="164"/>
      <c r="HNF16" s="164"/>
      <c r="HNG16" s="164"/>
      <c r="HNH16" s="164"/>
      <c r="HNI16" s="164"/>
      <c r="HNJ16" s="164"/>
      <c r="HNK16" s="164"/>
      <c r="HNL16" s="164"/>
      <c r="HNM16" s="164"/>
      <c r="HNN16" s="164"/>
      <c r="HNO16" s="164"/>
      <c r="HNP16" s="164"/>
      <c r="HNQ16" s="164"/>
      <c r="HNR16" s="164"/>
      <c r="HNS16" s="164"/>
      <c r="HNT16" s="164"/>
      <c r="HNU16" s="164"/>
      <c r="HNV16" s="164"/>
      <c r="HNW16" s="164"/>
      <c r="HNX16" s="164"/>
      <c r="HNY16" s="164"/>
      <c r="HNZ16" s="164"/>
      <c r="HOA16" s="164"/>
      <c r="HOB16" s="164"/>
      <c r="HOC16" s="164"/>
      <c r="HOD16" s="164"/>
      <c r="HOE16" s="164"/>
      <c r="HOF16" s="164"/>
      <c r="HOG16" s="164"/>
      <c r="HOH16" s="164"/>
      <c r="HOI16" s="164"/>
      <c r="HOJ16" s="164"/>
      <c r="HOK16" s="164"/>
      <c r="HOL16" s="164"/>
      <c r="HOM16" s="164"/>
      <c r="HON16" s="164"/>
      <c r="HOO16" s="164"/>
      <c r="HOP16" s="164"/>
      <c r="HOQ16" s="164"/>
      <c r="HOR16" s="164"/>
      <c r="HOS16" s="164"/>
      <c r="HOT16" s="164"/>
      <c r="HOU16" s="164"/>
      <c r="HOV16" s="164"/>
      <c r="HOW16" s="164"/>
      <c r="HOX16" s="164"/>
      <c r="HOY16" s="164"/>
      <c r="HOZ16" s="164"/>
      <c r="HPA16" s="164"/>
      <c r="HPB16" s="164"/>
      <c r="HPC16" s="164"/>
      <c r="HPD16" s="164"/>
      <c r="HPE16" s="164"/>
      <c r="HPF16" s="164"/>
      <c r="HPG16" s="164"/>
      <c r="HPH16" s="164"/>
      <c r="HPI16" s="164"/>
      <c r="HPJ16" s="164"/>
      <c r="HPK16" s="164"/>
      <c r="HPL16" s="164"/>
      <c r="HPM16" s="164"/>
      <c r="HPN16" s="164"/>
      <c r="HPO16" s="164"/>
      <c r="HPP16" s="164"/>
      <c r="HPQ16" s="164"/>
      <c r="HPR16" s="164"/>
      <c r="HPS16" s="164"/>
      <c r="HPT16" s="164"/>
      <c r="HPU16" s="164"/>
      <c r="HPV16" s="164"/>
      <c r="HPW16" s="164"/>
      <c r="HPX16" s="164"/>
      <c r="HPY16" s="164"/>
      <c r="HPZ16" s="164"/>
      <c r="HQA16" s="164"/>
      <c r="HQB16" s="164"/>
      <c r="HQC16" s="164"/>
      <c r="HQD16" s="164"/>
      <c r="HQE16" s="164"/>
      <c r="HQF16" s="164"/>
      <c r="HQG16" s="164"/>
      <c r="HQH16" s="164"/>
      <c r="HQI16" s="164"/>
      <c r="HQJ16" s="164"/>
      <c r="HQK16" s="164"/>
      <c r="HQL16" s="164"/>
      <c r="HQM16" s="164"/>
      <c r="HQN16" s="164"/>
      <c r="HQO16" s="164"/>
      <c r="HQP16" s="164"/>
      <c r="HQQ16" s="164"/>
      <c r="HQR16" s="164"/>
      <c r="HQS16" s="164"/>
      <c r="HQT16" s="164"/>
      <c r="HQU16" s="164"/>
      <c r="HQV16" s="164"/>
      <c r="HQW16" s="164"/>
      <c r="HQX16" s="164"/>
      <c r="HQY16" s="164"/>
      <c r="HQZ16" s="164"/>
      <c r="HRA16" s="164"/>
      <c r="HRB16" s="164"/>
      <c r="HRC16" s="164"/>
      <c r="HRD16" s="164"/>
      <c r="HRE16" s="164"/>
      <c r="HRF16" s="164"/>
      <c r="HRG16" s="164"/>
      <c r="HRH16" s="164"/>
      <c r="HRI16" s="164"/>
      <c r="HRJ16" s="164"/>
      <c r="HRK16" s="164"/>
      <c r="HRL16" s="164"/>
      <c r="HRM16" s="164"/>
      <c r="HRN16" s="164"/>
      <c r="HRO16" s="164"/>
      <c r="HRP16" s="164"/>
      <c r="HRQ16" s="164"/>
      <c r="HRR16" s="164"/>
      <c r="HRS16" s="164"/>
      <c r="HRT16" s="164"/>
      <c r="HRU16" s="164"/>
      <c r="HRV16" s="164"/>
      <c r="HRW16" s="164"/>
      <c r="HRX16" s="164"/>
      <c r="HRY16" s="164"/>
      <c r="HRZ16" s="164"/>
      <c r="HSA16" s="164"/>
      <c r="HSB16" s="164"/>
      <c r="HSC16" s="164"/>
      <c r="HSD16" s="164"/>
      <c r="HSE16" s="164"/>
      <c r="HSF16" s="164"/>
      <c r="HSG16" s="164"/>
      <c r="HSH16" s="164"/>
      <c r="HSI16" s="164"/>
      <c r="HSJ16" s="164"/>
      <c r="HSK16" s="164"/>
      <c r="HSL16" s="164"/>
      <c r="HSM16" s="164"/>
      <c r="HSN16" s="164"/>
      <c r="HSO16" s="164"/>
      <c r="HSP16" s="164"/>
      <c r="HSQ16" s="164"/>
      <c r="HSR16" s="164"/>
      <c r="HSS16" s="164"/>
      <c r="HST16" s="164"/>
      <c r="HSU16" s="164"/>
      <c r="HSV16" s="164"/>
      <c r="HSW16" s="164"/>
      <c r="HSX16" s="164"/>
      <c r="HSY16" s="164"/>
      <c r="HSZ16" s="164"/>
      <c r="HTA16" s="164"/>
      <c r="HTB16" s="164"/>
      <c r="HTC16" s="164"/>
      <c r="HTD16" s="164"/>
      <c r="HTE16" s="164"/>
      <c r="HTF16" s="164"/>
      <c r="HTG16" s="164"/>
      <c r="HTH16" s="164"/>
      <c r="HTI16" s="164"/>
      <c r="HTJ16" s="164"/>
      <c r="HTK16" s="164"/>
      <c r="HTL16" s="164"/>
      <c r="HTM16" s="164"/>
      <c r="HTN16" s="164"/>
      <c r="HTO16" s="164"/>
      <c r="HTP16" s="164"/>
      <c r="HTQ16" s="164"/>
      <c r="HTR16" s="164"/>
      <c r="HTS16" s="164"/>
      <c r="HTT16" s="164"/>
      <c r="HTU16" s="164"/>
      <c r="HTV16" s="164"/>
      <c r="HTW16" s="164"/>
      <c r="HTX16" s="164"/>
      <c r="HTY16" s="164"/>
      <c r="HTZ16" s="164"/>
      <c r="HUA16" s="164"/>
      <c r="HUB16" s="164"/>
      <c r="HUC16" s="164"/>
      <c r="HUD16" s="164"/>
      <c r="HUE16" s="164"/>
      <c r="HUF16" s="164"/>
      <c r="HUG16" s="164"/>
      <c r="HUH16" s="164"/>
      <c r="HUI16" s="164"/>
      <c r="HUJ16" s="164"/>
      <c r="HUK16" s="164"/>
      <c r="HUL16" s="164"/>
      <c r="HUM16" s="164"/>
      <c r="HUN16" s="164"/>
      <c r="HUO16" s="164"/>
      <c r="HUP16" s="164"/>
      <c r="HUQ16" s="164"/>
      <c r="HUR16" s="164"/>
      <c r="HUS16" s="164"/>
      <c r="HUT16" s="164"/>
      <c r="HUU16" s="164"/>
      <c r="HUV16" s="164"/>
      <c r="HUW16" s="164"/>
      <c r="HUX16" s="164"/>
      <c r="HUY16" s="164"/>
      <c r="HUZ16" s="164"/>
      <c r="HVA16" s="164"/>
      <c r="HVB16" s="164"/>
      <c r="HVC16" s="164"/>
      <c r="HVD16" s="164"/>
      <c r="HVE16" s="164"/>
      <c r="HVF16" s="164"/>
      <c r="HVG16" s="164"/>
      <c r="HVH16" s="164"/>
      <c r="HVI16" s="164"/>
      <c r="HVJ16" s="164"/>
      <c r="HVK16" s="164"/>
      <c r="HVL16" s="164"/>
      <c r="HVM16" s="164"/>
      <c r="HVN16" s="164"/>
      <c r="HVO16" s="164"/>
      <c r="HVP16" s="164"/>
      <c r="HVQ16" s="164"/>
      <c r="HVR16" s="164"/>
      <c r="HVS16" s="164"/>
      <c r="HVT16" s="164"/>
      <c r="HVU16" s="164"/>
      <c r="HVV16" s="164"/>
      <c r="HVW16" s="164"/>
      <c r="HVX16" s="164"/>
      <c r="HVY16" s="164"/>
      <c r="HVZ16" s="164"/>
      <c r="HWA16" s="164"/>
      <c r="HWB16" s="164"/>
      <c r="HWC16" s="164"/>
      <c r="HWD16" s="164"/>
      <c r="HWE16" s="164"/>
      <c r="HWF16" s="164"/>
      <c r="HWG16" s="164"/>
      <c r="HWH16" s="164"/>
      <c r="HWI16" s="164"/>
      <c r="HWJ16" s="164"/>
      <c r="HWK16" s="164"/>
      <c r="HWL16" s="164"/>
      <c r="HWM16" s="164"/>
      <c r="HWN16" s="164"/>
      <c r="HWO16" s="164"/>
      <c r="HWP16" s="164"/>
      <c r="HWQ16" s="164"/>
      <c r="HWR16" s="164"/>
      <c r="HWS16" s="164"/>
      <c r="HWT16" s="164"/>
      <c r="HWU16" s="164"/>
      <c r="HWV16" s="164"/>
      <c r="HWW16" s="164"/>
      <c r="HWX16" s="164"/>
      <c r="HWY16" s="164"/>
      <c r="HWZ16" s="164"/>
      <c r="HXA16" s="164"/>
      <c r="HXB16" s="164"/>
      <c r="HXC16" s="164"/>
      <c r="HXD16" s="164"/>
      <c r="HXE16" s="164"/>
      <c r="HXF16" s="164"/>
      <c r="HXG16" s="164"/>
      <c r="HXH16" s="164"/>
      <c r="HXI16" s="164"/>
      <c r="HXJ16" s="164"/>
      <c r="HXK16" s="164"/>
      <c r="HXL16" s="164"/>
      <c r="HXM16" s="164"/>
      <c r="HXN16" s="164"/>
      <c r="HXO16" s="164"/>
      <c r="HXP16" s="164"/>
      <c r="HXQ16" s="164"/>
      <c r="HXR16" s="164"/>
      <c r="HXS16" s="164"/>
      <c r="HXT16" s="164"/>
      <c r="HXU16" s="164"/>
      <c r="HXV16" s="164"/>
      <c r="HXW16" s="164"/>
      <c r="HXX16" s="164"/>
      <c r="HXY16" s="164"/>
      <c r="HXZ16" s="164"/>
      <c r="HYA16" s="164"/>
      <c r="HYB16" s="164"/>
      <c r="HYC16" s="164"/>
      <c r="HYD16" s="164"/>
      <c r="HYE16" s="164"/>
      <c r="HYF16" s="164"/>
      <c r="HYG16" s="164"/>
      <c r="HYH16" s="164"/>
      <c r="HYI16" s="164"/>
      <c r="HYJ16" s="164"/>
      <c r="HYK16" s="164"/>
      <c r="HYL16" s="164"/>
      <c r="HYM16" s="164"/>
      <c r="HYN16" s="164"/>
      <c r="HYO16" s="164"/>
      <c r="HYP16" s="164"/>
      <c r="HYQ16" s="164"/>
      <c r="HYR16" s="164"/>
      <c r="HYS16" s="164"/>
      <c r="HYT16" s="164"/>
      <c r="HYU16" s="164"/>
      <c r="HYV16" s="164"/>
      <c r="HYW16" s="164"/>
      <c r="HYX16" s="164"/>
      <c r="HYY16" s="164"/>
      <c r="HYZ16" s="164"/>
      <c r="HZA16" s="164"/>
      <c r="HZB16" s="164"/>
      <c r="HZC16" s="164"/>
      <c r="HZD16" s="164"/>
      <c r="HZE16" s="164"/>
      <c r="HZF16" s="164"/>
      <c r="HZG16" s="164"/>
      <c r="HZH16" s="164"/>
      <c r="HZI16" s="164"/>
      <c r="HZJ16" s="164"/>
      <c r="HZK16" s="164"/>
      <c r="HZL16" s="164"/>
      <c r="HZM16" s="164"/>
      <c r="HZN16" s="164"/>
      <c r="HZO16" s="164"/>
      <c r="HZP16" s="164"/>
      <c r="HZQ16" s="164"/>
      <c r="HZR16" s="164"/>
      <c r="HZS16" s="164"/>
      <c r="HZT16" s="164"/>
      <c r="HZU16" s="164"/>
      <c r="HZV16" s="164"/>
      <c r="HZW16" s="164"/>
      <c r="HZX16" s="164"/>
      <c r="HZY16" s="164"/>
      <c r="HZZ16" s="164"/>
      <c r="IAA16" s="164"/>
      <c r="IAB16" s="164"/>
      <c r="IAC16" s="164"/>
      <c r="IAD16" s="164"/>
      <c r="IAE16" s="164"/>
      <c r="IAF16" s="164"/>
      <c r="IAG16" s="164"/>
      <c r="IAH16" s="164"/>
      <c r="IAI16" s="164"/>
      <c r="IAJ16" s="164"/>
      <c r="IAK16" s="164"/>
      <c r="IAL16" s="164"/>
      <c r="IAM16" s="164"/>
      <c r="IAN16" s="164"/>
      <c r="IAO16" s="164"/>
      <c r="IAP16" s="164"/>
      <c r="IAQ16" s="164"/>
      <c r="IAR16" s="164"/>
      <c r="IAS16" s="164"/>
      <c r="IAT16" s="164"/>
      <c r="IAU16" s="164"/>
      <c r="IAV16" s="164"/>
      <c r="IAW16" s="164"/>
      <c r="IAX16" s="164"/>
      <c r="IAY16" s="164"/>
      <c r="IAZ16" s="164"/>
      <c r="IBA16" s="164"/>
      <c r="IBB16" s="164"/>
      <c r="IBC16" s="164"/>
      <c r="IBD16" s="164"/>
      <c r="IBE16" s="164"/>
      <c r="IBF16" s="164"/>
      <c r="IBG16" s="164"/>
      <c r="IBH16" s="164"/>
      <c r="IBI16" s="164"/>
      <c r="IBJ16" s="164"/>
      <c r="IBK16" s="164"/>
      <c r="IBL16" s="164"/>
      <c r="IBM16" s="164"/>
      <c r="IBN16" s="164"/>
      <c r="IBO16" s="164"/>
      <c r="IBP16" s="164"/>
      <c r="IBQ16" s="164"/>
      <c r="IBR16" s="164"/>
      <c r="IBS16" s="164"/>
      <c r="IBT16" s="164"/>
      <c r="IBU16" s="164"/>
      <c r="IBV16" s="164"/>
      <c r="IBW16" s="164"/>
      <c r="IBX16" s="164"/>
      <c r="IBY16" s="164"/>
      <c r="IBZ16" s="164"/>
      <c r="ICA16" s="164"/>
      <c r="ICB16" s="164"/>
      <c r="ICC16" s="164"/>
      <c r="ICD16" s="164"/>
      <c r="ICE16" s="164"/>
      <c r="ICF16" s="164"/>
      <c r="ICG16" s="164"/>
      <c r="ICH16" s="164"/>
      <c r="ICI16" s="164"/>
      <c r="ICJ16" s="164"/>
      <c r="ICK16" s="164"/>
      <c r="ICL16" s="164"/>
      <c r="ICM16" s="164"/>
      <c r="ICN16" s="164"/>
      <c r="ICO16" s="164"/>
      <c r="ICP16" s="164"/>
      <c r="ICQ16" s="164"/>
      <c r="ICR16" s="164"/>
      <c r="ICS16" s="164"/>
      <c r="ICT16" s="164"/>
      <c r="ICU16" s="164"/>
      <c r="ICV16" s="164"/>
      <c r="ICW16" s="164"/>
      <c r="ICX16" s="164"/>
      <c r="ICY16" s="164"/>
      <c r="ICZ16" s="164"/>
      <c r="IDA16" s="164"/>
      <c r="IDB16" s="164"/>
      <c r="IDC16" s="164"/>
      <c r="IDD16" s="164"/>
      <c r="IDE16" s="164"/>
      <c r="IDF16" s="164"/>
      <c r="IDG16" s="164"/>
      <c r="IDH16" s="164"/>
      <c r="IDI16" s="164"/>
      <c r="IDJ16" s="164"/>
      <c r="IDK16" s="164"/>
      <c r="IDL16" s="164"/>
      <c r="IDM16" s="164"/>
      <c r="IDN16" s="164"/>
      <c r="IDO16" s="164"/>
      <c r="IDP16" s="164"/>
      <c r="IDQ16" s="164"/>
      <c r="IDR16" s="164"/>
      <c r="IDS16" s="164"/>
      <c r="IDT16" s="164"/>
      <c r="IDU16" s="164"/>
      <c r="IDV16" s="164"/>
      <c r="IDW16" s="164"/>
      <c r="IDX16" s="164"/>
      <c r="IDY16" s="164"/>
      <c r="IDZ16" s="164"/>
      <c r="IEA16" s="164"/>
      <c r="IEB16" s="164"/>
      <c r="IEC16" s="164"/>
      <c r="IED16" s="164"/>
      <c r="IEE16" s="164"/>
      <c r="IEF16" s="164"/>
      <c r="IEG16" s="164"/>
      <c r="IEH16" s="164"/>
      <c r="IEI16" s="164"/>
      <c r="IEJ16" s="164"/>
      <c r="IEK16" s="164"/>
      <c r="IEL16" s="164"/>
      <c r="IEM16" s="164"/>
      <c r="IEN16" s="164"/>
      <c r="IEO16" s="164"/>
      <c r="IEP16" s="164"/>
      <c r="IEQ16" s="164"/>
      <c r="IER16" s="164"/>
      <c r="IES16" s="164"/>
      <c r="IET16" s="164"/>
      <c r="IEU16" s="164"/>
      <c r="IEV16" s="164"/>
      <c r="IEW16" s="164"/>
      <c r="IEX16" s="164"/>
      <c r="IEY16" s="164"/>
      <c r="IEZ16" s="164"/>
      <c r="IFA16" s="164"/>
      <c r="IFB16" s="164"/>
      <c r="IFC16" s="164"/>
      <c r="IFD16" s="164"/>
      <c r="IFE16" s="164"/>
      <c r="IFF16" s="164"/>
      <c r="IFG16" s="164"/>
      <c r="IFH16" s="164"/>
      <c r="IFI16" s="164"/>
      <c r="IFJ16" s="164"/>
      <c r="IFK16" s="164"/>
      <c r="IFL16" s="164"/>
      <c r="IFM16" s="164"/>
      <c r="IFN16" s="164"/>
      <c r="IFO16" s="164"/>
      <c r="IFP16" s="164"/>
      <c r="IFQ16" s="164"/>
      <c r="IFR16" s="164"/>
      <c r="IFS16" s="164"/>
      <c r="IFT16" s="164"/>
      <c r="IFU16" s="164"/>
      <c r="IFV16" s="164"/>
      <c r="IFW16" s="164"/>
      <c r="IFX16" s="164"/>
      <c r="IFY16" s="164"/>
      <c r="IFZ16" s="164"/>
      <c r="IGA16" s="164"/>
      <c r="IGB16" s="164"/>
      <c r="IGC16" s="164"/>
      <c r="IGD16" s="164"/>
      <c r="IGE16" s="164"/>
      <c r="IGF16" s="164"/>
      <c r="IGG16" s="164"/>
      <c r="IGH16" s="164"/>
      <c r="IGI16" s="164"/>
      <c r="IGJ16" s="164"/>
      <c r="IGK16" s="164"/>
      <c r="IGL16" s="164"/>
      <c r="IGM16" s="164"/>
      <c r="IGN16" s="164"/>
      <c r="IGO16" s="164"/>
      <c r="IGP16" s="164"/>
      <c r="IGQ16" s="164"/>
      <c r="IGR16" s="164"/>
      <c r="IGS16" s="164"/>
      <c r="IGT16" s="164"/>
      <c r="IGU16" s="164"/>
      <c r="IGV16" s="164"/>
      <c r="IGW16" s="164"/>
      <c r="IGX16" s="164"/>
      <c r="IGY16" s="164"/>
      <c r="IGZ16" s="164"/>
      <c r="IHA16" s="164"/>
      <c r="IHB16" s="164"/>
      <c r="IHC16" s="164"/>
      <c r="IHD16" s="164"/>
      <c r="IHE16" s="164"/>
      <c r="IHF16" s="164"/>
      <c r="IHG16" s="164"/>
      <c r="IHH16" s="164"/>
      <c r="IHI16" s="164"/>
      <c r="IHJ16" s="164"/>
      <c r="IHK16" s="164"/>
      <c r="IHL16" s="164"/>
      <c r="IHM16" s="164"/>
      <c r="IHN16" s="164"/>
      <c r="IHO16" s="164"/>
      <c r="IHP16" s="164"/>
      <c r="IHQ16" s="164"/>
      <c r="IHR16" s="164"/>
      <c r="IHS16" s="164"/>
      <c r="IHT16" s="164"/>
      <c r="IHU16" s="164"/>
      <c r="IHV16" s="164"/>
      <c r="IHW16" s="164"/>
      <c r="IHX16" s="164"/>
      <c r="IHY16" s="164"/>
      <c r="IHZ16" s="164"/>
      <c r="IIA16" s="164"/>
      <c r="IIB16" s="164"/>
      <c r="IIC16" s="164"/>
      <c r="IID16" s="164"/>
      <c r="IIE16" s="164"/>
      <c r="IIF16" s="164"/>
      <c r="IIG16" s="164"/>
      <c r="IIH16" s="164"/>
      <c r="III16" s="164"/>
      <c r="IIJ16" s="164"/>
      <c r="IIK16" s="164"/>
      <c r="IIL16" s="164"/>
      <c r="IIM16" s="164"/>
      <c r="IIN16" s="164"/>
      <c r="IIO16" s="164"/>
      <c r="IIP16" s="164"/>
      <c r="IIQ16" s="164"/>
      <c r="IIR16" s="164"/>
      <c r="IIS16" s="164"/>
      <c r="IIT16" s="164"/>
      <c r="IIU16" s="164"/>
      <c r="IIV16" s="164"/>
      <c r="IIW16" s="164"/>
      <c r="IIX16" s="164"/>
      <c r="IIY16" s="164"/>
      <c r="IIZ16" s="164"/>
      <c r="IJA16" s="164"/>
      <c r="IJB16" s="164"/>
      <c r="IJC16" s="164"/>
      <c r="IJD16" s="164"/>
      <c r="IJE16" s="164"/>
      <c r="IJF16" s="164"/>
      <c r="IJG16" s="164"/>
      <c r="IJH16" s="164"/>
      <c r="IJI16" s="164"/>
      <c r="IJJ16" s="164"/>
      <c r="IJK16" s="164"/>
      <c r="IJL16" s="164"/>
      <c r="IJM16" s="164"/>
      <c r="IJN16" s="164"/>
      <c r="IJO16" s="164"/>
      <c r="IJP16" s="164"/>
      <c r="IJQ16" s="164"/>
      <c r="IJR16" s="164"/>
      <c r="IJS16" s="164"/>
      <c r="IJT16" s="164"/>
      <c r="IJU16" s="164"/>
      <c r="IJV16" s="164"/>
      <c r="IJW16" s="164"/>
      <c r="IJX16" s="164"/>
      <c r="IJY16" s="164"/>
      <c r="IJZ16" s="164"/>
      <c r="IKA16" s="164"/>
      <c r="IKB16" s="164"/>
      <c r="IKC16" s="164"/>
      <c r="IKD16" s="164"/>
      <c r="IKE16" s="164"/>
      <c r="IKF16" s="164"/>
      <c r="IKG16" s="164"/>
      <c r="IKH16" s="164"/>
      <c r="IKI16" s="164"/>
      <c r="IKJ16" s="164"/>
      <c r="IKK16" s="164"/>
      <c r="IKL16" s="164"/>
      <c r="IKM16" s="164"/>
      <c r="IKN16" s="164"/>
      <c r="IKO16" s="164"/>
      <c r="IKP16" s="164"/>
      <c r="IKQ16" s="164"/>
      <c r="IKR16" s="164"/>
      <c r="IKS16" s="164"/>
      <c r="IKT16" s="164"/>
      <c r="IKU16" s="164"/>
      <c r="IKV16" s="164"/>
      <c r="IKW16" s="164"/>
      <c r="IKX16" s="164"/>
      <c r="IKY16" s="164"/>
      <c r="IKZ16" s="164"/>
      <c r="ILA16" s="164"/>
      <c r="ILB16" s="164"/>
      <c r="ILC16" s="164"/>
      <c r="ILD16" s="164"/>
      <c r="ILE16" s="164"/>
      <c r="ILF16" s="164"/>
      <c r="ILG16" s="164"/>
      <c r="ILH16" s="164"/>
      <c r="ILI16" s="164"/>
      <c r="ILJ16" s="164"/>
      <c r="ILK16" s="164"/>
      <c r="ILL16" s="164"/>
      <c r="ILM16" s="164"/>
      <c r="ILN16" s="164"/>
      <c r="ILO16" s="164"/>
      <c r="ILP16" s="164"/>
      <c r="ILQ16" s="164"/>
      <c r="ILR16" s="164"/>
      <c r="ILS16" s="164"/>
      <c r="ILT16" s="164"/>
      <c r="ILU16" s="164"/>
      <c r="ILV16" s="164"/>
      <c r="ILW16" s="164"/>
      <c r="ILX16" s="164"/>
      <c r="ILY16" s="164"/>
      <c r="ILZ16" s="164"/>
      <c r="IMA16" s="164"/>
      <c r="IMB16" s="164"/>
      <c r="IMC16" s="164"/>
      <c r="IMD16" s="164"/>
      <c r="IME16" s="164"/>
      <c r="IMF16" s="164"/>
      <c r="IMG16" s="164"/>
      <c r="IMH16" s="164"/>
      <c r="IMI16" s="164"/>
      <c r="IMJ16" s="164"/>
      <c r="IMK16" s="164"/>
      <c r="IML16" s="164"/>
      <c r="IMM16" s="164"/>
      <c r="IMN16" s="164"/>
      <c r="IMO16" s="164"/>
      <c r="IMP16" s="164"/>
      <c r="IMQ16" s="164"/>
      <c r="IMR16" s="164"/>
      <c r="IMS16" s="164"/>
      <c r="IMT16" s="164"/>
      <c r="IMU16" s="164"/>
      <c r="IMV16" s="164"/>
      <c r="IMW16" s="164"/>
      <c r="IMX16" s="164"/>
      <c r="IMY16" s="164"/>
      <c r="IMZ16" s="164"/>
      <c r="INA16" s="164"/>
      <c r="INB16" s="164"/>
      <c r="INC16" s="164"/>
      <c r="IND16" s="164"/>
      <c r="INE16" s="164"/>
      <c r="INF16" s="164"/>
      <c r="ING16" s="164"/>
      <c r="INH16" s="164"/>
      <c r="INI16" s="164"/>
      <c r="INJ16" s="164"/>
      <c r="INK16" s="164"/>
      <c r="INL16" s="164"/>
      <c r="INM16" s="164"/>
      <c r="INN16" s="164"/>
      <c r="INO16" s="164"/>
      <c r="INP16" s="164"/>
      <c r="INQ16" s="164"/>
      <c r="INR16" s="164"/>
      <c r="INS16" s="164"/>
      <c r="INT16" s="164"/>
      <c r="INU16" s="164"/>
      <c r="INV16" s="164"/>
      <c r="INW16" s="164"/>
      <c r="INX16" s="164"/>
      <c r="INY16" s="164"/>
      <c r="INZ16" s="164"/>
      <c r="IOA16" s="164"/>
      <c r="IOB16" s="164"/>
      <c r="IOC16" s="164"/>
      <c r="IOD16" s="164"/>
      <c r="IOE16" s="164"/>
      <c r="IOF16" s="164"/>
      <c r="IOG16" s="164"/>
      <c r="IOH16" s="164"/>
      <c r="IOI16" s="164"/>
      <c r="IOJ16" s="164"/>
      <c r="IOK16" s="164"/>
      <c r="IOL16" s="164"/>
      <c r="IOM16" s="164"/>
      <c r="ION16" s="164"/>
      <c r="IOO16" s="164"/>
      <c r="IOP16" s="164"/>
      <c r="IOQ16" s="164"/>
      <c r="IOR16" s="164"/>
      <c r="IOS16" s="164"/>
      <c r="IOT16" s="164"/>
      <c r="IOU16" s="164"/>
      <c r="IOV16" s="164"/>
      <c r="IOW16" s="164"/>
      <c r="IOX16" s="164"/>
      <c r="IOY16" s="164"/>
      <c r="IOZ16" s="164"/>
      <c r="IPA16" s="164"/>
      <c r="IPB16" s="164"/>
      <c r="IPC16" s="164"/>
      <c r="IPD16" s="164"/>
      <c r="IPE16" s="164"/>
      <c r="IPF16" s="164"/>
      <c r="IPG16" s="164"/>
      <c r="IPH16" s="164"/>
      <c r="IPI16" s="164"/>
      <c r="IPJ16" s="164"/>
      <c r="IPK16" s="164"/>
      <c r="IPL16" s="164"/>
      <c r="IPM16" s="164"/>
      <c r="IPN16" s="164"/>
      <c r="IPO16" s="164"/>
      <c r="IPP16" s="164"/>
      <c r="IPQ16" s="164"/>
      <c r="IPR16" s="164"/>
      <c r="IPS16" s="164"/>
      <c r="IPT16" s="164"/>
      <c r="IPU16" s="164"/>
      <c r="IPV16" s="164"/>
      <c r="IPW16" s="164"/>
      <c r="IPX16" s="164"/>
      <c r="IPY16" s="164"/>
      <c r="IPZ16" s="164"/>
      <c r="IQA16" s="164"/>
      <c r="IQB16" s="164"/>
      <c r="IQC16" s="164"/>
      <c r="IQD16" s="164"/>
      <c r="IQE16" s="164"/>
      <c r="IQF16" s="164"/>
      <c r="IQG16" s="164"/>
      <c r="IQH16" s="164"/>
      <c r="IQI16" s="164"/>
      <c r="IQJ16" s="164"/>
      <c r="IQK16" s="164"/>
      <c r="IQL16" s="164"/>
      <c r="IQM16" s="164"/>
      <c r="IQN16" s="164"/>
      <c r="IQO16" s="164"/>
      <c r="IQP16" s="164"/>
      <c r="IQQ16" s="164"/>
      <c r="IQR16" s="164"/>
      <c r="IQS16" s="164"/>
      <c r="IQT16" s="164"/>
      <c r="IQU16" s="164"/>
      <c r="IQV16" s="164"/>
      <c r="IQW16" s="164"/>
      <c r="IQX16" s="164"/>
      <c r="IQY16" s="164"/>
      <c r="IQZ16" s="164"/>
      <c r="IRA16" s="164"/>
      <c r="IRB16" s="164"/>
      <c r="IRC16" s="164"/>
      <c r="IRD16" s="164"/>
      <c r="IRE16" s="164"/>
      <c r="IRF16" s="164"/>
      <c r="IRG16" s="164"/>
      <c r="IRH16" s="164"/>
      <c r="IRI16" s="164"/>
      <c r="IRJ16" s="164"/>
      <c r="IRK16" s="164"/>
      <c r="IRL16" s="164"/>
      <c r="IRM16" s="164"/>
      <c r="IRN16" s="164"/>
      <c r="IRO16" s="164"/>
      <c r="IRP16" s="164"/>
      <c r="IRQ16" s="164"/>
      <c r="IRR16" s="164"/>
      <c r="IRS16" s="164"/>
      <c r="IRT16" s="164"/>
      <c r="IRU16" s="164"/>
      <c r="IRV16" s="164"/>
      <c r="IRW16" s="164"/>
      <c r="IRX16" s="164"/>
      <c r="IRY16" s="164"/>
      <c r="IRZ16" s="164"/>
      <c r="ISA16" s="164"/>
      <c r="ISB16" s="164"/>
      <c r="ISC16" s="164"/>
      <c r="ISD16" s="164"/>
      <c r="ISE16" s="164"/>
      <c r="ISF16" s="164"/>
      <c r="ISG16" s="164"/>
      <c r="ISH16" s="164"/>
      <c r="ISI16" s="164"/>
      <c r="ISJ16" s="164"/>
      <c r="ISK16" s="164"/>
      <c r="ISL16" s="164"/>
      <c r="ISM16" s="164"/>
      <c r="ISN16" s="164"/>
      <c r="ISO16" s="164"/>
      <c r="ISP16" s="164"/>
      <c r="ISQ16" s="164"/>
      <c r="ISR16" s="164"/>
      <c r="ISS16" s="164"/>
      <c r="IST16" s="164"/>
      <c r="ISU16" s="164"/>
      <c r="ISV16" s="164"/>
      <c r="ISW16" s="164"/>
      <c r="ISX16" s="164"/>
      <c r="ISY16" s="164"/>
      <c r="ISZ16" s="164"/>
      <c r="ITA16" s="164"/>
      <c r="ITB16" s="164"/>
      <c r="ITC16" s="164"/>
      <c r="ITD16" s="164"/>
      <c r="ITE16" s="164"/>
      <c r="ITF16" s="164"/>
      <c r="ITG16" s="164"/>
      <c r="ITH16" s="164"/>
      <c r="ITI16" s="164"/>
      <c r="ITJ16" s="164"/>
      <c r="ITK16" s="164"/>
      <c r="ITL16" s="164"/>
      <c r="ITM16" s="164"/>
      <c r="ITN16" s="164"/>
      <c r="ITO16" s="164"/>
      <c r="ITP16" s="164"/>
      <c r="ITQ16" s="164"/>
      <c r="ITR16" s="164"/>
      <c r="ITS16" s="164"/>
      <c r="ITT16" s="164"/>
      <c r="ITU16" s="164"/>
      <c r="ITV16" s="164"/>
      <c r="ITW16" s="164"/>
      <c r="ITX16" s="164"/>
      <c r="ITY16" s="164"/>
      <c r="ITZ16" s="164"/>
      <c r="IUA16" s="164"/>
      <c r="IUB16" s="164"/>
      <c r="IUC16" s="164"/>
      <c r="IUD16" s="164"/>
      <c r="IUE16" s="164"/>
      <c r="IUF16" s="164"/>
      <c r="IUG16" s="164"/>
      <c r="IUH16" s="164"/>
      <c r="IUI16" s="164"/>
      <c r="IUJ16" s="164"/>
      <c r="IUK16" s="164"/>
      <c r="IUL16" s="164"/>
      <c r="IUM16" s="164"/>
      <c r="IUN16" s="164"/>
      <c r="IUO16" s="164"/>
      <c r="IUP16" s="164"/>
      <c r="IUQ16" s="164"/>
      <c r="IUR16" s="164"/>
      <c r="IUS16" s="164"/>
      <c r="IUT16" s="164"/>
      <c r="IUU16" s="164"/>
      <c r="IUV16" s="164"/>
      <c r="IUW16" s="164"/>
      <c r="IUX16" s="164"/>
      <c r="IUY16" s="164"/>
      <c r="IUZ16" s="164"/>
      <c r="IVA16" s="164"/>
      <c r="IVB16" s="164"/>
      <c r="IVC16" s="164"/>
      <c r="IVD16" s="164"/>
      <c r="IVE16" s="164"/>
      <c r="IVF16" s="164"/>
      <c r="IVG16" s="164"/>
      <c r="IVH16" s="164"/>
      <c r="IVI16" s="164"/>
      <c r="IVJ16" s="164"/>
      <c r="IVK16" s="164"/>
      <c r="IVL16" s="164"/>
      <c r="IVM16" s="164"/>
      <c r="IVN16" s="164"/>
      <c r="IVO16" s="164"/>
      <c r="IVP16" s="164"/>
      <c r="IVQ16" s="164"/>
      <c r="IVR16" s="164"/>
      <c r="IVS16" s="164"/>
      <c r="IVT16" s="164"/>
      <c r="IVU16" s="164"/>
      <c r="IVV16" s="164"/>
      <c r="IVW16" s="164"/>
      <c r="IVX16" s="164"/>
      <c r="IVY16" s="164"/>
      <c r="IVZ16" s="164"/>
      <c r="IWA16" s="164"/>
      <c r="IWB16" s="164"/>
      <c r="IWC16" s="164"/>
      <c r="IWD16" s="164"/>
      <c r="IWE16" s="164"/>
      <c r="IWF16" s="164"/>
      <c r="IWG16" s="164"/>
      <c r="IWH16" s="164"/>
      <c r="IWI16" s="164"/>
      <c r="IWJ16" s="164"/>
      <c r="IWK16" s="164"/>
      <c r="IWL16" s="164"/>
      <c r="IWM16" s="164"/>
      <c r="IWN16" s="164"/>
      <c r="IWO16" s="164"/>
      <c r="IWP16" s="164"/>
      <c r="IWQ16" s="164"/>
      <c r="IWR16" s="164"/>
      <c r="IWS16" s="164"/>
      <c r="IWT16" s="164"/>
      <c r="IWU16" s="164"/>
      <c r="IWV16" s="164"/>
      <c r="IWW16" s="164"/>
      <c r="IWX16" s="164"/>
      <c r="IWY16" s="164"/>
      <c r="IWZ16" s="164"/>
      <c r="IXA16" s="164"/>
      <c r="IXB16" s="164"/>
      <c r="IXC16" s="164"/>
      <c r="IXD16" s="164"/>
      <c r="IXE16" s="164"/>
      <c r="IXF16" s="164"/>
      <c r="IXG16" s="164"/>
      <c r="IXH16" s="164"/>
      <c r="IXI16" s="164"/>
      <c r="IXJ16" s="164"/>
      <c r="IXK16" s="164"/>
      <c r="IXL16" s="164"/>
      <c r="IXM16" s="164"/>
      <c r="IXN16" s="164"/>
      <c r="IXO16" s="164"/>
      <c r="IXP16" s="164"/>
      <c r="IXQ16" s="164"/>
      <c r="IXR16" s="164"/>
      <c r="IXS16" s="164"/>
      <c r="IXT16" s="164"/>
      <c r="IXU16" s="164"/>
      <c r="IXV16" s="164"/>
      <c r="IXW16" s="164"/>
      <c r="IXX16" s="164"/>
      <c r="IXY16" s="164"/>
      <c r="IXZ16" s="164"/>
      <c r="IYA16" s="164"/>
      <c r="IYB16" s="164"/>
      <c r="IYC16" s="164"/>
      <c r="IYD16" s="164"/>
      <c r="IYE16" s="164"/>
      <c r="IYF16" s="164"/>
      <c r="IYG16" s="164"/>
      <c r="IYH16" s="164"/>
      <c r="IYI16" s="164"/>
      <c r="IYJ16" s="164"/>
      <c r="IYK16" s="164"/>
      <c r="IYL16" s="164"/>
      <c r="IYM16" s="164"/>
      <c r="IYN16" s="164"/>
      <c r="IYO16" s="164"/>
      <c r="IYP16" s="164"/>
      <c r="IYQ16" s="164"/>
      <c r="IYR16" s="164"/>
      <c r="IYS16" s="164"/>
      <c r="IYT16" s="164"/>
      <c r="IYU16" s="164"/>
      <c r="IYV16" s="164"/>
      <c r="IYW16" s="164"/>
      <c r="IYX16" s="164"/>
      <c r="IYY16" s="164"/>
      <c r="IYZ16" s="164"/>
      <c r="IZA16" s="164"/>
      <c r="IZB16" s="164"/>
      <c r="IZC16" s="164"/>
      <c r="IZD16" s="164"/>
      <c r="IZE16" s="164"/>
      <c r="IZF16" s="164"/>
      <c r="IZG16" s="164"/>
      <c r="IZH16" s="164"/>
      <c r="IZI16" s="164"/>
      <c r="IZJ16" s="164"/>
      <c r="IZK16" s="164"/>
      <c r="IZL16" s="164"/>
      <c r="IZM16" s="164"/>
      <c r="IZN16" s="164"/>
      <c r="IZO16" s="164"/>
      <c r="IZP16" s="164"/>
      <c r="IZQ16" s="164"/>
      <c r="IZR16" s="164"/>
      <c r="IZS16" s="164"/>
      <c r="IZT16" s="164"/>
      <c r="IZU16" s="164"/>
      <c r="IZV16" s="164"/>
      <c r="IZW16" s="164"/>
      <c r="IZX16" s="164"/>
      <c r="IZY16" s="164"/>
      <c r="IZZ16" s="164"/>
      <c r="JAA16" s="164"/>
      <c r="JAB16" s="164"/>
      <c r="JAC16" s="164"/>
      <c r="JAD16" s="164"/>
      <c r="JAE16" s="164"/>
      <c r="JAF16" s="164"/>
      <c r="JAG16" s="164"/>
      <c r="JAH16" s="164"/>
      <c r="JAI16" s="164"/>
      <c r="JAJ16" s="164"/>
      <c r="JAK16" s="164"/>
      <c r="JAL16" s="164"/>
      <c r="JAM16" s="164"/>
      <c r="JAN16" s="164"/>
      <c r="JAO16" s="164"/>
      <c r="JAP16" s="164"/>
      <c r="JAQ16" s="164"/>
      <c r="JAR16" s="164"/>
      <c r="JAS16" s="164"/>
      <c r="JAT16" s="164"/>
      <c r="JAU16" s="164"/>
      <c r="JAV16" s="164"/>
      <c r="JAW16" s="164"/>
      <c r="JAX16" s="164"/>
      <c r="JAY16" s="164"/>
      <c r="JAZ16" s="164"/>
      <c r="JBA16" s="164"/>
      <c r="JBB16" s="164"/>
      <c r="JBC16" s="164"/>
      <c r="JBD16" s="164"/>
      <c r="JBE16" s="164"/>
      <c r="JBF16" s="164"/>
      <c r="JBG16" s="164"/>
      <c r="JBH16" s="164"/>
      <c r="JBI16" s="164"/>
      <c r="JBJ16" s="164"/>
      <c r="JBK16" s="164"/>
      <c r="JBL16" s="164"/>
      <c r="JBM16" s="164"/>
      <c r="JBN16" s="164"/>
      <c r="JBO16" s="164"/>
      <c r="JBP16" s="164"/>
      <c r="JBQ16" s="164"/>
      <c r="JBR16" s="164"/>
      <c r="JBS16" s="164"/>
      <c r="JBT16" s="164"/>
      <c r="JBU16" s="164"/>
      <c r="JBV16" s="164"/>
      <c r="JBW16" s="164"/>
      <c r="JBX16" s="164"/>
      <c r="JBY16" s="164"/>
      <c r="JBZ16" s="164"/>
      <c r="JCA16" s="164"/>
      <c r="JCB16" s="164"/>
      <c r="JCC16" s="164"/>
      <c r="JCD16" s="164"/>
      <c r="JCE16" s="164"/>
      <c r="JCF16" s="164"/>
      <c r="JCG16" s="164"/>
      <c r="JCH16" s="164"/>
      <c r="JCI16" s="164"/>
      <c r="JCJ16" s="164"/>
      <c r="JCK16" s="164"/>
      <c r="JCL16" s="164"/>
      <c r="JCM16" s="164"/>
      <c r="JCN16" s="164"/>
      <c r="JCO16" s="164"/>
      <c r="JCP16" s="164"/>
      <c r="JCQ16" s="164"/>
      <c r="JCR16" s="164"/>
      <c r="JCS16" s="164"/>
      <c r="JCT16" s="164"/>
      <c r="JCU16" s="164"/>
      <c r="JCV16" s="164"/>
      <c r="JCW16" s="164"/>
      <c r="JCX16" s="164"/>
      <c r="JCY16" s="164"/>
      <c r="JCZ16" s="164"/>
      <c r="JDA16" s="164"/>
      <c r="JDB16" s="164"/>
      <c r="JDC16" s="164"/>
      <c r="JDD16" s="164"/>
      <c r="JDE16" s="164"/>
      <c r="JDF16" s="164"/>
      <c r="JDG16" s="164"/>
      <c r="JDH16" s="164"/>
      <c r="JDI16" s="164"/>
      <c r="JDJ16" s="164"/>
      <c r="JDK16" s="164"/>
      <c r="JDL16" s="164"/>
      <c r="JDM16" s="164"/>
      <c r="JDN16" s="164"/>
      <c r="JDO16" s="164"/>
      <c r="JDP16" s="164"/>
      <c r="JDQ16" s="164"/>
      <c r="JDR16" s="164"/>
      <c r="JDS16" s="164"/>
      <c r="JDT16" s="164"/>
      <c r="JDU16" s="164"/>
      <c r="JDV16" s="164"/>
      <c r="JDW16" s="164"/>
      <c r="JDX16" s="164"/>
      <c r="JDY16" s="164"/>
      <c r="JDZ16" s="164"/>
      <c r="JEA16" s="164"/>
      <c r="JEB16" s="164"/>
      <c r="JEC16" s="164"/>
      <c r="JED16" s="164"/>
      <c r="JEE16" s="164"/>
      <c r="JEF16" s="164"/>
      <c r="JEG16" s="164"/>
      <c r="JEH16" s="164"/>
      <c r="JEI16" s="164"/>
      <c r="JEJ16" s="164"/>
      <c r="JEK16" s="164"/>
      <c r="JEL16" s="164"/>
      <c r="JEM16" s="164"/>
      <c r="JEN16" s="164"/>
      <c r="JEO16" s="164"/>
      <c r="JEP16" s="164"/>
      <c r="JEQ16" s="164"/>
      <c r="JER16" s="164"/>
      <c r="JES16" s="164"/>
      <c r="JET16" s="164"/>
      <c r="JEU16" s="164"/>
      <c r="JEV16" s="164"/>
      <c r="JEW16" s="164"/>
      <c r="JEX16" s="164"/>
      <c r="JEY16" s="164"/>
      <c r="JEZ16" s="164"/>
      <c r="JFA16" s="164"/>
      <c r="JFB16" s="164"/>
      <c r="JFC16" s="164"/>
      <c r="JFD16" s="164"/>
      <c r="JFE16" s="164"/>
      <c r="JFF16" s="164"/>
      <c r="JFG16" s="164"/>
      <c r="JFH16" s="164"/>
      <c r="JFI16" s="164"/>
      <c r="JFJ16" s="164"/>
      <c r="JFK16" s="164"/>
      <c r="JFL16" s="164"/>
      <c r="JFM16" s="164"/>
      <c r="JFN16" s="164"/>
      <c r="JFO16" s="164"/>
      <c r="JFP16" s="164"/>
      <c r="JFQ16" s="164"/>
      <c r="JFR16" s="164"/>
      <c r="JFS16" s="164"/>
      <c r="JFT16" s="164"/>
      <c r="JFU16" s="164"/>
      <c r="JFV16" s="164"/>
      <c r="JFW16" s="164"/>
      <c r="JFX16" s="164"/>
      <c r="JFY16" s="164"/>
      <c r="JFZ16" s="164"/>
      <c r="JGA16" s="164"/>
      <c r="JGB16" s="164"/>
      <c r="JGC16" s="164"/>
      <c r="JGD16" s="164"/>
      <c r="JGE16" s="164"/>
      <c r="JGF16" s="164"/>
      <c r="JGG16" s="164"/>
      <c r="JGH16" s="164"/>
      <c r="JGI16" s="164"/>
      <c r="JGJ16" s="164"/>
      <c r="JGK16" s="164"/>
      <c r="JGL16" s="164"/>
      <c r="JGM16" s="164"/>
      <c r="JGN16" s="164"/>
      <c r="JGO16" s="164"/>
      <c r="JGP16" s="164"/>
      <c r="JGQ16" s="164"/>
      <c r="JGR16" s="164"/>
      <c r="JGS16" s="164"/>
      <c r="JGT16" s="164"/>
      <c r="JGU16" s="164"/>
      <c r="JGV16" s="164"/>
      <c r="JGW16" s="164"/>
      <c r="JGX16" s="164"/>
      <c r="JGY16" s="164"/>
      <c r="JGZ16" s="164"/>
      <c r="JHA16" s="164"/>
      <c r="JHB16" s="164"/>
      <c r="JHC16" s="164"/>
      <c r="JHD16" s="164"/>
      <c r="JHE16" s="164"/>
      <c r="JHF16" s="164"/>
      <c r="JHG16" s="164"/>
      <c r="JHH16" s="164"/>
      <c r="JHI16" s="164"/>
      <c r="JHJ16" s="164"/>
      <c r="JHK16" s="164"/>
      <c r="JHL16" s="164"/>
      <c r="JHM16" s="164"/>
      <c r="JHN16" s="164"/>
      <c r="JHO16" s="164"/>
      <c r="JHP16" s="164"/>
      <c r="JHQ16" s="164"/>
      <c r="JHR16" s="164"/>
      <c r="JHS16" s="164"/>
      <c r="JHT16" s="164"/>
      <c r="JHU16" s="164"/>
      <c r="JHV16" s="164"/>
      <c r="JHW16" s="164"/>
      <c r="JHX16" s="164"/>
      <c r="JHY16" s="164"/>
      <c r="JHZ16" s="164"/>
      <c r="JIA16" s="164"/>
      <c r="JIB16" s="164"/>
      <c r="JIC16" s="164"/>
      <c r="JID16" s="164"/>
      <c r="JIE16" s="164"/>
      <c r="JIF16" s="164"/>
      <c r="JIG16" s="164"/>
      <c r="JIH16" s="164"/>
      <c r="JII16" s="164"/>
      <c r="JIJ16" s="164"/>
      <c r="JIK16" s="164"/>
      <c r="JIL16" s="164"/>
      <c r="JIM16" s="164"/>
      <c r="JIN16" s="164"/>
      <c r="JIO16" s="164"/>
      <c r="JIP16" s="164"/>
      <c r="JIQ16" s="164"/>
      <c r="JIR16" s="164"/>
      <c r="JIS16" s="164"/>
      <c r="JIT16" s="164"/>
      <c r="JIU16" s="164"/>
      <c r="JIV16" s="164"/>
      <c r="JIW16" s="164"/>
      <c r="JIX16" s="164"/>
      <c r="JIY16" s="164"/>
      <c r="JIZ16" s="164"/>
      <c r="JJA16" s="164"/>
      <c r="JJB16" s="164"/>
      <c r="JJC16" s="164"/>
      <c r="JJD16" s="164"/>
      <c r="JJE16" s="164"/>
      <c r="JJF16" s="164"/>
      <c r="JJG16" s="164"/>
      <c r="JJH16" s="164"/>
      <c r="JJI16" s="164"/>
      <c r="JJJ16" s="164"/>
      <c r="JJK16" s="164"/>
      <c r="JJL16" s="164"/>
      <c r="JJM16" s="164"/>
      <c r="JJN16" s="164"/>
      <c r="JJO16" s="164"/>
      <c r="JJP16" s="164"/>
      <c r="JJQ16" s="164"/>
      <c r="JJR16" s="164"/>
      <c r="JJS16" s="164"/>
      <c r="JJT16" s="164"/>
      <c r="JJU16" s="164"/>
      <c r="JJV16" s="164"/>
      <c r="JJW16" s="164"/>
      <c r="JJX16" s="164"/>
      <c r="JJY16" s="164"/>
      <c r="JJZ16" s="164"/>
      <c r="JKA16" s="164"/>
      <c r="JKB16" s="164"/>
      <c r="JKC16" s="164"/>
      <c r="JKD16" s="164"/>
      <c r="JKE16" s="164"/>
      <c r="JKF16" s="164"/>
      <c r="JKG16" s="164"/>
      <c r="JKH16" s="164"/>
      <c r="JKI16" s="164"/>
      <c r="JKJ16" s="164"/>
      <c r="JKK16" s="164"/>
      <c r="JKL16" s="164"/>
      <c r="JKM16" s="164"/>
      <c r="JKN16" s="164"/>
      <c r="JKO16" s="164"/>
      <c r="JKP16" s="164"/>
      <c r="JKQ16" s="164"/>
      <c r="JKR16" s="164"/>
      <c r="JKS16" s="164"/>
      <c r="JKT16" s="164"/>
      <c r="JKU16" s="164"/>
      <c r="JKV16" s="164"/>
      <c r="JKW16" s="164"/>
      <c r="JKX16" s="164"/>
      <c r="JKY16" s="164"/>
      <c r="JKZ16" s="164"/>
      <c r="JLA16" s="164"/>
      <c r="JLB16" s="164"/>
      <c r="JLC16" s="164"/>
      <c r="JLD16" s="164"/>
      <c r="JLE16" s="164"/>
      <c r="JLF16" s="164"/>
      <c r="JLG16" s="164"/>
      <c r="JLH16" s="164"/>
      <c r="JLI16" s="164"/>
      <c r="JLJ16" s="164"/>
      <c r="JLK16" s="164"/>
      <c r="JLL16" s="164"/>
      <c r="JLM16" s="164"/>
      <c r="JLN16" s="164"/>
      <c r="JLO16" s="164"/>
      <c r="JLP16" s="164"/>
      <c r="JLQ16" s="164"/>
      <c r="JLR16" s="164"/>
      <c r="JLS16" s="164"/>
      <c r="JLT16" s="164"/>
      <c r="JLU16" s="164"/>
      <c r="JLV16" s="164"/>
      <c r="JLW16" s="164"/>
      <c r="JLX16" s="164"/>
      <c r="JLY16" s="164"/>
      <c r="JLZ16" s="164"/>
      <c r="JMA16" s="164"/>
      <c r="JMB16" s="164"/>
      <c r="JMC16" s="164"/>
      <c r="JMD16" s="164"/>
      <c r="JME16" s="164"/>
      <c r="JMF16" s="164"/>
      <c r="JMG16" s="164"/>
      <c r="JMH16" s="164"/>
      <c r="JMI16" s="164"/>
      <c r="JMJ16" s="164"/>
      <c r="JMK16" s="164"/>
      <c r="JML16" s="164"/>
      <c r="JMM16" s="164"/>
      <c r="JMN16" s="164"/>
      <c r="JMO16" s="164"/>
      <c r="JMP16" s="164"/>
      <c r="JMQ16" s="164"/>
      <c r="JMR16" s="164"/>
      <c r="JMS16" s="164"/>
      <c r="JMT16" s="164"/>
      <c r="JMU16" s="164"/>
      <c r="JMV16" s="164"/>
      <c r="JMW16" s="164"/>
      <c r="JMX16" s="164"/>
      <c r="JMY16" s="164"/>
      <c r="JMZ16" s="164"/>
      <c r="JNA16" s="164"/>
      <c r="JNB16" s="164"/>
      <c r="JNC16" s="164"/>
      <c r="JND16" s="164"/>
      <c r="JNE16" s="164"/>
      <c r="JNF16" s="164"/>
      <c r="JNG16" s="164"/>
      <c r="JNH16" s="164"/>
      <c r="JNI16" s="164"/>
      <c r="JNJ16" s="164"/>
      <c r="JNK16" s="164"/>
      <c r="JNL16" s="164"/>
      <c r="JNM16" s="164"/>
      <c r="JNN16" s="164"/>
      <c r="JNO16" s="164"/>
      <c r="JNP16" s="164"/>
      <c r="JNQ16" s="164"/>
      <c r="JNR16" s="164"/>
      <c r="JNS16" s="164"/>
      <c r="JNT16" s="164"/>
      <c r="JNU16" s="164"/>
      <c r="JNV16" s="164"/>
      <c r="JNW16" s="164"/>
      <c r="JNX16" s="164"/>
      <c r="JNY16" s="164"/>
      <c r="JNZ16" s="164"/>
      <c r="JOA16" s="164"/>
      <c r="JOB16" s="164"/>
      <c r="JOC16" s="164"/>
      <c r="JOD16" s="164"/>
      <c r="JOE16" s="164"/>
      <c r="JOF16" s="164"/>
      <c r="JOG16" s="164"/>
      <c r="JOH16" s="164"/>
      <c r="JOI16" s="164"/>
      <c r="JOJ16" s="164"/>
      <c r="JOK16" s="164"/>
      <c r="JOL16" s="164"/>
      <c r="JOM16" s="164"/>
      <c r="JON16" s="164"/>
      <c r="JOO16" s="164"/>
      <c r="JOP16" s="164"/>
      <c r="JOQ16" s="164"/>
      <c r="JOR16" s="164"/>
      <c r="JOS16" s="164"/>
      <c r="JOT16" s="164"/>
      <c r="JOU16" s="164"/>
      <c r="JOV16" s="164"/>
      <c r="JOW16" s="164"/>
      <c r="JOX16" s="164"/>
      <c r="JOY16" s="164"/>
      <c r="JOZ16" s="164"/>
      <c r="JPA16" s="164"/>
      <c r="JPB16" s="164"/>
      <c r="JPC16" s="164"/>
      <c r="JPD16" s="164"/>
      <c r="JPE16" s="164"/>
      <c r="JPF16" s="164"/>
      <c r="JPG16" s="164"/>
      <c r="JPH16" s="164"/>
      <c r="JPI16" s="164"/>
      <c r="JPJ16" s="164"/>
      <c r="JPK16" s="164"/>
      <c r="JPL16" s="164"/>
      <c r="JPM16" s="164"/>
      <c r="JPN16" s="164"/>
      <c r="JPO16" s="164"/>
      <c r="JPP16" s="164"/>
      <c r="JPQ16" s="164"/>
      <c r="JPR16" s="164"/>
      <c r="JPS16" s="164"/>
      <c r="JPT16" s="164"/>
      <c r="JPU16" s="164"/>
      <c r="JPV16" s="164"/>
      <c r="JPW16" s="164"/>
      <c r="JPX16" s="164"/>
      <c r="JPY16" s="164"/>
      <c r="JPZ16" s="164"/>
      <c r="JQA16" s="164"/>
      <c r="JQB16" s="164"/>
      <c r="JQC16" s="164"/>
      <c r="JQD16" s="164"/>
      <c r="JQE16" s="164"/>
      <c r="JQF16" s="164"/>
      <c r="JQG16" s="164"/>
      <c r="JQH16" s="164"/>
      <c r="JQI16" s="164"/>
      <c r="JQJ16" s="164"/>
      <c r="JQK16" s="164"/>
      <c r="JQL16" s="164"/>
      <c r="JQM16" s="164"/>
      <c r="JQN16" s="164"/>
      <c r="JQO16" s="164"/>
      <c r="JQP16" s="164"/>
      <c r="JQQ16" s="164"/>
      <c r="JQR16" s="164"/>
      <c r="JQS16" s="164"/>
      <c r="JQT16" s="164"/>
      <c r="JQU16" s="164"/>
      <c r="JQV16" s="164"/>
      <c r="JQW16" s="164"/>
      <c r="JQX16" s="164"/>
      <c r="JQY16" s="164"/>
      <c r="JQZ16" s="164"/>
      <c r="JRA16" s="164"/>
      <c r="JRB16" s="164"/>
      <c r="JRC16" s="164"/>
      <c r="JRD16" s="164"/>
      <c r="JRE16" s="164"/>
      <c r="JRF16" s="164"/>
      <c r="JRG16" s="164"/>
      <c r="JRH16" s="164"/>
      <c r="JRI16" s="164"/>
      <c r="JRJ16" s="164"/>
      <c r="JRK16" s="164"/>
      <c r="JRL16" s="164"/>
      <c r="JRM16" s="164"/>
      <c r="JRN16" s="164"/>
      <c r="JRO16" s="164"/>
      <c r="JRP16" s="164"/>
      <c r="JRQ16" s="164"/>
      <c r="JRR16" s="164"/>
      <c r="JRS16" s="164"/>
      <c r="JRT16" s="164"/>
      <c r="JRU16" s="164"/>
      <c r="JRV16" s="164"/>
      <c r="JRW16" s="164"/>
      <c r="JRX16" s="164"/>
      <c r="JRY16" s="164"/>
      <c r="JRZ16" s="164"/>
      <c r="JSA16" s="164"/>
      <c r="JSB16" s="164"/>
      <c r="JSC16" s="164"/>
      <c r="JSD16" s="164"/>
      <c r="JSE16" s="164"/>
      <c r="JSF16" s="164"/>
      <c r="JSG16" s="164"/>
      <c r="JSH16" s="164"/>
      <c r="JSI16" s="164"/>
      <c r="JSJ16" s="164"/>
      <c r="JSK16" s="164"/>
      <c r="JSL16" s="164"/>
      <c r="JSM16" s="164"/>
      <c r="JSN16" s="164"/>
      <c r="JSO16" s="164"/>
      <c r="JSP16" s="164"/>
      <c r="JSQ16" s="164"/>
      <c r="JSR16" s="164"/>
      <c r="JSS16" s="164"/>
      <c r="JST16" s="164"/>
      <c r="JSU16" s="164"/>
      <c r="JSV16" s="164"/>
      <c r="JSW16" s="164"/>
      <c r="JSX16" s="164"/>
      <c r="JSY16" s="164"/>
      <c r="JSZ16" s="164"/>
      <c r="JTA16" s="164"/>
      <c r="JTB16" s="164"/>
      <c r="JTC16" s="164"/>
      <c r="JTD16" s="164"/>
      <c r="JTE16" s="164"/>
      <c r="JTF16" s="164"/>
      <c r="JTG16" s="164"/>
      <c r="JTH16" s="164"/>
      <c r="JTI16" s="164"/>
      <c r="JTJ16" s="164"/>
      <c r="JTK16" s="164"/>
      <c r="JTL16" s="164"/>
      <c r="JTM16" s="164"/>
      <c r="JTN16" s="164"/>
      <c r="JTO16" s="164"/>
      <c r="JTP16" s="164"/>
      <c r="JTQ16" s="164"/>
      <c r="JTR16" s="164"/>
      <c r="JTS16" s="164"/>
      <c r="JTT16" s="164"/>
      <c r="JTU16" s="164"/>
      <c r="JTV16" s="164"/>
      <c r="JTW16" s="164"/>
      <c r="JTX16" s="164"/>
      <c r="JTY16" s="164"/>
      <c r="JTZ16" s="164"/>
      <c r="JUA16" s="164"/>
      <c r="JUB16" s="164"/>
      <c r="JUC16" s="164"/>
      <c r="JUD16" s="164"/>
      <c r="JUE16" s="164"/>
      <c r="JUF16" s="164"/>
      <c r="JUG16" s="164"/>
      <c r="JUH16" s="164"/>
      <c r="JUI16" s="164"/>
      <c r="JUJ16" s="164"/>
      <c r="JUK16" s="164"/>
      <c r="JUL16" s="164"/>
      <c r="JUM16" s="164"/>
      <c r="JUN16" s="164"/>
      <c r="JUO16" s="164"/>
      <c r="JUP16" s="164"/>
      <c r="JUQ16" s="164"/>
      <c r="JUR16" s="164"/>
      <c r="JUS16" s="164"/>
      <c r="JUT16" s="164"/>
      <c r="JUU16" s="164"/>
      <c r="JUV16" s="164"/>
      <c r="JUW16" s="164"/>
      <c r="JUX16" s="164"/>
      <c r="JUY16" s="164"/>
      <c r="JUZ16" s="164"/>
      <c r="JVA16" s="164"/>
      <c r="JVB16" s="164"/>
      <c r="JVC16" s="164"/>
      <c r="JVD16" s="164"/>
      <c r="JVE16" s="164"/>
      <c r="JVF16" s="164"/>
      <c r="JVG16" s="164"/>
      <c r="JVH16" s="164"/>
      <c r="JVI16" s="164"/>
      <c r="JVJ16" s="164"/>
      <c r="JVK16" s="164"/>
      <c r="JVL16" s="164"/>
      <c r="JVM16" s="164"/>
      <c r="JVN16" s="164"/>
      <c r="JVO16" s="164"/>
      <c r="JVP16" s="164"/>
      <c r="JVQ16" s="164"/>
      <c r="JVR16" s="164"/>
      <c r="JVS16" s="164"/>
      <c r="JVT16" s="164"/>
      <c r="JVU16" s="164"/>
      <c r="JVV16" s="164"/>
      <c r="JVW16" s="164"/>
      <c r="JVX16" s="164"/>
      <c r="JVY16" s="164"/>
      <c r="JVZ16" s="164"/>
      <c r="JWA16" s="164"/>
      <c r="JWB16" s="164"/>
      <c r="JWC16" s="164"/>
      <c r="JWD16" s="164"/>
      <c r="JWE16" s="164"/>
      <c r="JWF16" s="164"/>
      <c r="JWG16" s="164"/>
      <c r="JWH16" s="164"/>
      <c r="JWI16" s="164"/>
      <c r="JWJ16" s="164"/>
      <c r="JWK16" s="164"/>
      <c r="JWL16" s="164"/>
      <c r="JWM16" s="164"/>
      <c r="JWN16" s="164"/>
      <c r="JWO16" s="164"/>
      <c r="JWP16" s="164"/>
      <c r="JWQ16" s="164"/>
      <c r="JWR16" s="164"/>
      <c r="JWS16" s="164"/>
      <c r="JWT16" s="164"/>
      <c r="JWU16" s="164"/>
      <c r="JWV16" s="164"/>
      <c r="JWW16" s="164"/>
      <c r="JWX16" s="164"/>
      <c r="JWY16" s="164"/>
      <c r="JWZ16" s="164"/>
      <c r="JXA16" s="164"/>
      <c r="JXB16" s="164"/>
      <c r="JXC16" s="164"/>
      <c r="JXD16" s="164"/>
      <c r="JXE16" s="164"/>
      <c r="JXF16" s="164"/>
      <c r="JXG16" s="164"/>
      <c r="JXH16" s="164"/>
      <c r="JXI16" s="164"/>
      <c r="JXJ16" s="164"/>
      <c r="JXK16" s="164"/>
      <c r="JXL16" s="164"/>
      <c r="JXM16" s="164"/>
      <c r="JXN16" s="164"/>
      <c r="JXO16" s="164"/>
      <c r="JXP16" s="164"/>
      <c r="JXQ16" s="164"/>
      <c r="JXR16" s="164"/>
      <c r="JXS16" s="164"/>
      <c r="JXT16" s="164"/>
      <c r="JXU16" s="164"/>
      <c r="JXV16" s="164"/>
      <c r="JXW16" s="164"/>
      <c r="JXX16" s="164"/>
      <c r="JXY16" s="164"/>
      <c r="JXZ16" s="164"/>
      <c r="JYA16" s="164"/>
      <c r="JYB16" s="164"/>
      <c r="JYC16" s="164"/>
      <c r="JYD16" s="164"/>
      <c r="JYE16" s="164"/>
      <c r="JYF16" s="164"/>
      <c r="JYG16" s="164"/>
      <c r="JYH16" s="164"/>
      <c r="JYI16" s="164"/>
      <c r="JYJ16" s="164"/>
      <c r="JYK16" s="164"/>
      <c r="JYL16" s="164"/>
      <c r="JYM16" s="164"/>
      <c r="JYN16" s="164"/>
      <c r="JYO16" s="164"/>
      <c r="JYP16" s="164"/>
      <c r="JYQ16" s="164"/>
      <c r="JYR16" s="164"/>
      <c r="JYS16" s="164"/>
      <c r="JYT16" s="164"/>
      <c r="JYU16" s="164"/>
      <c r="JYV16" s="164"/>
      <c r="JYW16" s="164"/>
      <c r="JYX16" s="164"/>
      <c r="JYY16" s="164"/>
      <c r="JYZ16" s="164"/>
      <c r="JZA16" s="164"/>
      <c r="JZB16" s="164"/>
      <c r="JZC16" s="164"/>
      <c r="JZD16" s="164"/>
      <c r="JZE16" s="164"/>
      <c r="JZF16" s="164"/>
      <c r="JZG16" s="164"/>
      <c r="JZH16" s="164"/>
      <c r="JZI16" s="164"/>
      <c r="JZJ16" s="164"/>
      <c r="JZK16" s="164"/>
      <c r="JZL16" s="164"/>
      <c r="JZM16" s="164"/>
      <c r="JZN16" s="164"/>
      <c r="JZO16" s="164"/>
      <c r="JZP16" s="164"/>
      <c r="JZQ16" s="164"/>
      <c r="JZR16" s="164"/>
      <c r="JZS16" s="164"/>
      <c r="JZT16" s="164"/>
      <c r="JZU16" s="164"/>
      <c r="JZV16" s="164"/>
      <c r="JZW16" s="164"/>
      <c r="JZX16" s="164"/>
      <c r="JZY16" s="164"/>
      <c r="JZZ16" s="164"/>
      <c r="KAA16" s="164"/>
      <c r="KAB16" s="164"/>
      <c r="KAC16" s="164"/>
      <c r="KAD16" s="164"/>
      <c r="KAE16" s="164"/>
      <c r="KAF16" s="164"/>
      <c r="KAG16" s="164"/>
      <c r="KAH16" s="164"/>
      <c r="KAI16" s="164"/>
      <c r="KAJ16" s="164"/>
      <c r="KAK16" s="164"/>
      <c r="KAL16" s="164"/>
      <c r="KAM16" s="164"/>
      <c r="KAN16" s="164"/>
      <c r="KAO16" s="164"/>
      <c r="KAP16" s="164"/>
      <c r="KAQ16" s="164"/>
      <c r="KAR16" s="164"/>
      <c r="KAS16" s="164"/>
      <c r="KAT16" s="164"/>
      <c r="KAU16" s="164"/>
      <c r="KAV16" s="164"/>
      <c r="KAW16" s="164"/>
      <c r="KAX16" s="164"/>
      <c r="KAY16" s="164"/>
      <c r="KAZ16" s="164"/>
      <c r="KBA16" s="164"/>
      <c r="KBB16" s="164"/>
      <c r="KBC16" s="164"/>
      <c r="KBD16" s="164"/>
      <c r="KBE16" s="164"/>
      <c r="KBF16" s="164"/>
      <c r="KBG16" s="164"/>
      <c r="KBH16" s="164"/>
      <c r="KBI16" s="164"/>
      <c r="KBJ16" s="164"/>
      <c r="KBK16" s="164"/>
      <c r="KBL16" s="164"/>
      <c r="KBM16" s="164"/>
      <c r="KBN16" s="164"/>
      <c r="KBO16" s="164"/>
      <c r="KBP16" s="164"/>
      <c r="KBQ16" s="164"/>
      <c r="KBR16" s="164"/>
      <c r="KBS16" s="164"/>
      <c r="KBT16" s="164"/>
      <c r="KBU16" s="164"/>
      <c r="KBV16" s="164"/>
      <c r="KBW16" s="164"/>
      <c r="KBX16" s="164"/>
      <c r="KBY16" s="164"/>
      <c r="KBZ16" s="164"/>
      <c r="KCA16" s="164"/>
      <c r="KCB16" s="164"/>
      <c r="KCC16" s="164"/>
      <c r="KCD16" s="164"/>
      <c r="KCE16" s="164"/>
      <c r="KCF16" s="164"/>
      <c r="KCG16" s="164"/>
      <c r="KCH16" s="164"/>
      <c r="KCI16" s="164"/>
      <c r="KCJ16" s="164"/>
      <c r="KCK16" s="164"/>
      <c r="KCL16" s="164"/>
      <c r="KCM16" s="164"/>
      <c r="KCN16" s="164"/>
      <c r="KCO16" s="164"/>
      <c r="KCP16" s="164"/>
      <c r="KCQ16" s="164"/>
      <c r="KCR16" s="164"/>
      <c r="KCS16" s="164"/>
      <c r="KCT16" s="164"/>
      <c r="KCU16" s="164"/>
      <c r="KCV16" s="164"/>
      <c r="KCW16" s="164"/>
      <c r="KCX16" s="164"/>
      <c r="KCY16" s="164"/>
      <c r="KCZ16" s="164"/>
      <c r="KDA16" s="164"/>
      <c r="KDB16" s="164"/>
      <c r="KDC16" s="164"/>
      <c r="KDD16" s="164"/>
      <c r="KDE16" s="164"/>
      <c r="KDF16" s="164"/>
      <c r="KDG16" s="164"/>
      <c r="KDH16" s="164"/>
      <c r="KDI16" s="164"/>
      <c r="KDJ16" s="164"/>
      <c r="KDK16" s="164"/>
      <c r="KDL16" s="164"/>
      <c r="KDM16" s="164"/>
      <c r="KDN16" s="164"/>
      <c r="KDO16" s="164"/>
      <c r="KDP16" s="164"/>
      <c r="KDQ16" s="164"/>
      <c r="KDR16" s="164"/>
      <c r="KDS16" s="164"/>
      <c r="KDT16" s="164"/>
      <c r="KDU16" s="164"/>
      <c r="KDV16" s="164"/>
      <c r="KDW16" s="164"/>
      <c r="KDX16" s="164"/>
      <c r="KDY16" s="164"/>
      <c r="KDZ16" s="164"/>
      <c r="KEA16" s="164"/>
      <c r="KEB16" s="164"/>
      <c r="KEC16" s="164"/>
      <c r="KED16" s="164"/>
      <c r="KEE16" s="164"/>
      <c r="KEF16" s="164"/>
      <c r="KEG16" s="164"/>
      <c r="KEH16" s="164"/>
      <c r="KEI16" s="164"/>
      <c r="KEJ16" s="164"/>
      <c r="KEK16" s="164"/>
      <c r="KEL16" s="164"/>
      <c r="KEM16" s="164"/>
      <c r="KEN16" s="164"/>
      <c r="KEO16" s="164"/>
      <c r="KEP16" s="164"/>
      <c r="KEQ16" s="164"/>
      <c r="KER16" s="164"/>
      <c r="KES16" s="164"/>
      <c r="KET16" s="164"/>
      <c r="KEU16" s="164"/>
      <c r="KEV16" s="164"/>
      <c r="KEW16" s="164"/>
      <c r="KEX16" s="164"/>
      <c r="KEY16" s="164"/>
      <c r="KEZ16" s="164"/>
      <c r="KFA16" s="164"/>
      <c r="KFB16" s="164"/>
      <c r="KFC16" s="164"/>
      <c r="KFD16" s="164"/>
      <c r="KFE16" s="164"/>
      <c r="KFF16" s="164"/>
      <c r="KFG16" s="164"/>
      <c r="KFH16" s="164"/>
      <c r="KFI16" s="164"/>
      <c r="KFJ16" s="164"/>
      <c r="KFK16" s="164"/>
      <c r="KFL16" s="164"/>
      <c r="KFM16" s="164"/>
      <c r="KFN16" s="164"/>
      <c r="KFO16" s="164"/>
      <c r="KFP16" s="164"/>
      <c r="KFQ16" s="164"/>
      <c r="KFR16" s="164"/>
      <c r="KFS16" s="164"/>
      <c r="KFT16" s="164"/>
      <c r="KFU16" s="164"/>
      <c r="KFV16" s="164"/>
      <c r="KFW16" s="164"/>
      <c r="KFX16" s="164"/>
      <c r="KFY16" s="164"/>
      <c r="KFZ16" s="164"/>
      <c r="KGA16" s="164"/>
      <c r="KGB16" s="164"/>
      <c r="KGC16" s="164"/>
      <c r="KGD16" s="164"/>
      <c r="KGE16" s="164"/>
      <c r="KGF16" s="164"/>
      <c r="KGG16" s="164"/>
      <c r="KGH16" s="164"/>
      <c r="KGI16" s="164"/>
      <c r="KGJ16" s="164"/>
      <c r="KGK16" s="164"/>
      <c r="KGL16" s="164"/>
      <c r="KGM16" s="164"/>
      <c r="KGN16" s="164"/>
      <c r="KGO16" s="164"/>
      <c r="KGP16" s="164"/>
      <c r="KGQ16" s="164"/>
      <c r="KGR16" s="164"/>
      <c r="KGS16" s="164"/>
      <c r="KGT16" s="164"/>
      <c r="KGU16" s="164"/>
      <c r="KGV16" s="164"/>
      <c r="KGW16" s="164"/>
      <c r="KGX16" s="164"/>
      <c r="KGY16" s="164"/>
      <c r="KGZ16" s="164"/>
      <c r="KHA16" s="164"/>
      <c r="KHB16" s="164"/>
      <c r="KHC16" s="164"/>
      <c r="KHD16" s="164"/>
      <c r="KHE16" s="164"/>
      <c r="KHF16" s="164"/>
      <c r="KHG16" s="164"/>
      <c r="KHH16" s="164"/>
      <c r="KHI16" s="164"/>
      <c r="KHJ16" s="164"/>
      <c r="KHK16" s="164"/>
      <c r="KHL16" s="164"/>
      <c r="KHM16" s="164"/>
      <c r="KHN16" s="164"/>
      <c r="KHO16" s="164"/>
      <c r="KHP16" s="164"/>
      <c r="KHQ16" s="164"/>
      <c r="KHR16" s="164"/>
      <c r="KHS16" s="164"/>
      <c r="KHT16" s="164"/>
      <c r="KHU16" s="164"/>
      <c r="KHV16" s="164"/>
      <c r="KHW16" s="164"/>
      <c r="KHX16" s="164"/>
      <c r="KHY16" s="164"/>
      <c r="KHZ16" s="164"/>
      <c r="KIA16" s="164"/>
      <c r="KIB16" s="164"/>
      <c r="KIC16" s="164"/>
      <c r="KID16" s="164"/>
      <c r="KIE16" s="164"/>
      <c r="KIF16" s="164"/>
      <c r="KIG16" s="164"/>
      <c r="KIH16" s="164"/>
      <c r="KII16" s="164"/>
      <c r="KIJ16" s="164"/>
      <c r="KIK16" s="164"/>
      <c r="KIL16" s="164"/>
      <c r="KIM16" s="164"/>
      <c r="KIN16" s="164"/>
      <c r="KIO16" s="164"/>
      <c r="KIP16" s="164"/>
      <c r="KIQ16" s="164"/>
      <c r="KIR16" s="164"/>
      <c r="KIS16" s="164"/>
      <c r="KIT16" s="164"/>
      <c r="KIU16" s="164"/>
      <c r="KIV16" s="164"/>
      <c r="KIW16" s="164"/>
      <c r="KIX16" s="164"/>
      <c r="KIY16" s="164"/>
      <c r="KIZ16" s="164"/>
      <c r="KJA16" s="164"/>
      <c r="KJB16" s="164"/>
      <c r="KJC16" s="164"/>
      <c r="KJD16" s="164"/>
      <c r="KJE16" s="164"/>
      <c r="KJF16" s="164"/>
      <c r="KJG16" s="164"/>
      <c r="KJH16" s="164"/>
      <c r="KJI16" s="164"/>
      <c r="KJJ16" s="164"/>
      <c r="KJK16" s="164"/>
      <c r="KJL16" s="164"/>
      <c r="KJM16" s="164"/>
      <c r="KJN16" s="164"/>
      <c r="KJO16" s="164"/>
      <c r="KJP16" s="164"/>
      <c r="KJQ16" s="164"/>
      <c r="KJR16" s="164"/>
      <c r="KJS16" s="164"/>
      <c r="KJT16" s="164"/>
      <c r="KJU16" s="164"/>
      <c r="KJV16" s="164"/>
      <c r="KJW16" s="164"/>
      <c r="KJX16" s="164"/>
      <c r="KJY16" s="164"/>
      <c r="KJZ16" s="164"/>
      <c r="KKA16" s="164"/>
      <c r="KKB16" s="164"/>
      <c r="KKC16" s="164"/>
      <c r="KKD16" s="164"/>
      <c r="KKE16" s="164"/>
      <c r="KKF16" s="164"/>
      <c r="KKG16" s="164"/>
      <c r="KKH16" s="164"/>
      <c r="KKI16" s="164"/>
      <c r="KKJ16" s="164"/>
      <c r="KKK16" s="164"/>
      <c r="KKL16" s="164"/>
      <c r="KKM16" s="164"/>
      <c r="KKN16" s="164"/>
      <c r="KKO16" s="164"/>
      <c r="KKP16" s="164"/>
      <c r="KKQ16" s="164"/>
      <c r="KKR16" s="164"/>
      <c r="KKS16" s="164"/>
      <c r="KKT16" s="164"/>
      <c r="KKU16" s="164"/>
      <c r="KKV16" s="164"/>
      <c r="KKW16" s="164"/>
      <c r="KKX16" s="164"/>
      <c r="KKY16" s="164"/>
      <c r="KKZ16" s="164"/>
      <c r="KLA16" s="164"/>
      <c r="KLB16" s="164"/>
      <c r="KLC16" s="164"/>
      <c r="KLD16" s="164"/>
      <c r="KLE16" s="164"/>
      <c r="KLF16" s="164"/>
      <c r="KLG16" s="164"/>
      <c r="KLH16" s="164"/>
      <c r="KLI16" s="164"/>
      <c r="KLJ16" s="164"/>
      <c r="KLK16" s="164"/>
      <c r="KLL16" s="164"/>
      <c r="KLM16" s="164"/>
      <c r="KLN16" s="164"/>
      <c r="KLO16" s="164"/>
      <c r="KLP16" s="164"/>
      <c r="KLQ16" s="164"/>
      <c r="KLR16" s="164"/>
      <c r="KLS16" s="164"/>
      <c r="KLT16" s="164"/>
      <c r="KLU16" s="164"/>
      <c r="KLV16" s="164"/>
      <c r="KLW16" s="164"/>
      <c r="KLX16" s="164"/>
      <c r="KLY16" s="164"/>
      <c r="KLZ16" s="164"/>
      <c r="KMA16" s="164"/>
      <c r="KMB16" s="164"/>
      <c r="KMC16" s="164"/>
      <c r="KMD16" s="164"/>
      <c r="KME16" s="164"/>
      <c r="KMF16" s="164"/>
      <c r="KMG16" s="164"/>
      <c r="KMH16" s="164"/>
      <c r="KMI16" s="164"/>
      <c r="KMJ16" s="164"/>
      <c r="KMK16" s="164"/>
      <c r="KML16" s="164"/>
      <c r="KMM16" s="164"/>
      <c r="KMN16" s="164"/>
      <c r="KMO16" s="164"/>
      <c r="KMP16" s="164"/>
      <c r="KMQ16" s="164"/>
      <c r="KMR16" s="164"/>
      <c r="KMS16" s="164"/>
      <c r="KMT16" s="164"/>
      <c r="KMU16" s="164"/>
      <c r="KMV16" s="164"/>
      <c r="KMW16" s="164"/>
      <c r="KMX16" s="164"/>
      <c r="KMY16" s="164"/>
      <c r="KMZ16" s="164"/>
      <c r="KNA16" s="164"/>
      <c r="KNB16" s="164"/>
      <c r="KNC16" s="164"/>
      <c r="KND16" s="164"/>
      <c r="KNE16" s="164"/>
      <c r="KNF16" s="164"/>
      <c r="KNG16" s="164"/>
      <c r="KNH16" s="164"/>
      <c r="KNI16" s="164"/>
      <c r="KNJ16" s="164"/>
      <c r="KNK16" s="164"/>
      <c r="KNL16" s="164"/>
      <c r="KNM16" s="164"/>
      <c r="KNN16" s="164"/>
      <c r="KNO16" s="164"/>
      <c r="KNP16" s="164"/>
      <c r="KNQ16" s="164"/>
      <c r="KNR16" s="164"/>
      <c r="KNS16" s="164"/>
      <c r="KNT16" s="164"/>
      <c r="KNU16" s="164"/>
      <c r="KNV16" s="164"/>
      <c r="KNW16" s="164"/>
      <c r="KNX16" s="164"/>
      <c r="KNY16" s="164"/>
      <c r="KNZ16" s="164"/>
      <c r="KOA16" s="164"/>
      <c r="KOB16" s="164"/>
      <c r="KOC16" s="164"/>
      <c r="KOD16" s="164"/>
      <c r="KOE16" s="164"/>
      <c r="KOF16" s="164"/>
      <c r="KOG16" s="164"/>
      <c r="KOH16" s="164"/>
      <c r="KOI16" s="164"/>
      <c r="KOJ16" s="164"/>
      <c r="KOK16" s="164"/>
      <c r="KOL16" s="164"/>
      <c r="KOM16" s="164"/>
      <c r="KON16" s="164"/>
      <c r="KOO16" s="164"/>
      <c r="KOP16" s="164"/>
      <c r="KOQ16" s="164"/>
      <c r="KOR16" s="164"/>
      <c r="KOS16" s="164"/>
      <c r="KOT16" s="164"/>
      <c r="KOU16" s="164"/>
      <c r="KOV16" s="164"/>
      <c r="KOW16" s="164"/>
      <c r="KOX16" s="164"/>
      <c r="KOY16" s="164"/>
      <c r="KOZ16" s="164"/>
      <c r="KPA16" s="164"/>
      <c r="KPB16" s="164"/>
      <c r="KPC16" s="164"/>
      <c r="KPD16" s="164"/>
      <c r="KPE16" s="164"/>
      <c r="KPF16" s="164"/>
      <c r="KPG16" s="164"/>
      <c r="KPH16" s="164"/>
      <c r="KPI16" s="164"/>
      <c r="KPJ16" s="164"/>
      <c r="KPK16" s="164"/>
      <c r="KPL16" s="164"/>
      <c r="KPM16" s="164"/>
      <c r="KPN16" s="164"/>
      <c r="KPO16" s="164"/>
      <c r="KPP16" s="164"/>
      <c r="KPQ16" s="164"/>
      <c r="KPR16" s="164"/>
      <c r="KPS16" s="164"/>
      <c r="KPT16" s="164"/>
      <c r="KPU16" s="164"/>
      <c r="KPV16" s="164"/>
      <c r="KPW16" s="164"/>
      <c r="KPX16" s="164"/>
      <c r="KPY16" s="164"/>
      <c r="KPZ16" s="164"/>
      <c r="KQA16" s="164"/>
      <c r="KQB16" s="164"/>
      <c r="KQC16" s="164"/>
      <c r="KQD16" s="164"/>
      <c r="KQE16" s="164"/>
      <c r="KQF16" s="164"/>
      <c r="KQG16" s="164"/>
      <c r="KQH16" s="164"/>
      <c r="KQI16" s="164"/>
      <c r="KQJ16" s="164"/>
      <c r="KQK16" s="164"/>
      <c r="KQL16" s="164"/>
      <c r="KQM16" s="164"/>
      <c r="KQN16" s="164"/>
      <c r="KQO16" s="164"/>
      <c r="KQP16" s="164"/>
      <c r="KQQ16" s="164"/>
      <c r="KQR16" s="164"/>
      <c r="KQS16" s="164"/>
      <c r="KQT16" s="164"/>
      <c r="KQU16" s="164"/>
      <c r="KQV16" s="164"/>
      <c r="KQW16" s="164"/>
      <c r="KQX16" s="164"/>
      <c r="KQY16" s="164"/>
      <c r="KQZ16" s="164"/>
      <c r="KRA16" s="164"/>
      <c r="KRB16" s="164"/>
      <c r="KRC16" s="164"/>
      <c r="KRD16" s="164"/>
      <c r="KRE16" s="164"/>
      <c r="KRF16" s="164"/>
      <c r="KRG16" s="164"/>
      <c r="KRH16" s="164"/>
      <c r="KRI16" s="164"/>
      <c r="KRJ16" s="164"/>
      <c r="KRK16" s="164"/>
      <c r="KRL16" s="164"/>
      <c r="KRM16" s="164"/>
      <c r="KRN16" s="164"/>
      <c r="KRO16" s="164"/>
      <c r="KRP16" s="164"/>
      <c r="KRQ16" s="164"/>
      <c r="KRR16" s="164"/>
      <c r="KRS16" s="164"/>
      <c r="KRT16" s="164"/>
      <c r="KRU16" s="164"/>
      <c r="KRV16" s="164"/>
      <c r="KRW16" s="164"/>
      <c r="KRX16" s="164"/>
      <c r="KRY16" s="164"/>
      <c r="KRZ16" s="164"/>
      <c r="KSA16" s="164"/>
      <c r="KSB16" s="164"/>
      <c r="KSC16" s="164"/>
      <c r="KSD16" s="164"/>
      <c r="KSE16" s="164"/>
      <c r="KSF16" s="164"/>
      <c r="KSG16" s="164"/>
      <c r="KSH16" s="164"/>
      <c r="KSI16" s="164"/>
      <c r="KSJ16" s="164"/>
      <c r="KSK16" s="164"/>
      <c r="KSL16" s="164"/>
      <c r="KSM16" s="164"/>
      <c r="KSN16" s="164"/>
      <c r="KSO16" s="164"/>
      <c r="KSP16" s="164"/>
      <c r="KSQ16" s="164"/>
      <c r="KSR16" s="164"/>
      <c r="KSS16" s="164"/>
      <c r="KST16" s="164"/>
      <c r="KSU16" s="164"/>
      <c r="KSV16" s="164"/>
      <c r="KSW16" s="164"/>
      <c r="KSX16" s="164"/>
      <c r="KSY16" s="164"/>
      <c r="KSZ16" s="164"/>
      <c r="KTA16" s="164"/>
      <c r="KTB16" s="164"/>
      <c r="KTC16" s="164"/>
      <c r="KTD16" s="164"/>
      <c r="KTE16" s="164"/>
      <c r="KTF16" s="164"/>
      <c r="KTG16" s="164"/>
      <c r="KTH16" s="164"/>
      <c r="KTI16" s="164"/>
      <c r="KTJ16" s="164"/>
      <c r="KTK16" s="164"/>
      <c r="KTL16" s="164"/>
      <c r="KTM16" s="164"/>
      <c r="KTN16" s="164"/>
      <c r="KTO16" s="164"/>
      <c r="KTP16" s="164"/>
      <c r="KTQ16" s="164"/>
      <c r="KTR16" s="164"/>
      <c r="KTS16" s="164"/>
      <c r="KTT16" s="164"/>
      <c r="KTU16" s="164"/>
      <c r="KTV16" s="164"/>
      <c r="KTW16" s="164"/>
      <c r="KTX16" s="164"/>
      <c r="KTY16" s="164"/>
      <c r="KTZ16" s="164"/>
      <c r="KUA16" s="164"/>
      <c r="KUB16" s="164"/>
      <c r="KUC16" s="164"/>
      <c r="KUD16" s="164"/>
      <c r="KUE16" s="164"/>
      <c r="KUF16" s="164"/>
      <c r="KUG16" s="164"/>
      <c r="KUH16" s="164"/>
      <c r="KUI16" s="164"/>
      <c r="KUJ16" s="164"/>
      <c r="KUK16" s="164"/>
      <c r="KUL16" s="164"/>
      <c r="KUM16" s="164"/>
      <c r="KUN16" s="164"/>
      <c r="KUO16" s="164"/>
      <c r="KUP16" s="164"/>
      <c r="KUQ16" s="164"/>
      <c r="KUR16" s="164"/>
      <c r="KUS16" s="164"/>
      <c r="KUT16" s="164"/>
      <c r="KUU16" s="164"/>
      <c r="KUV16" s="164"/>
      <c r="KUW16" s="164"/>
      <c r="KUX16" s="164"/>
      <c r="KUY16" s="164"/>
      <c r="KUZ16" s="164"/>
      <c r="KVA16" s="164"/>
      <c r="KVB16" s="164"/>
      <c r="KVC16" s="164"/>
      <c r="KVD16" s="164"/>
      <c r="KVE16" s="164"/>
      <c r="KVF16" s="164"/>
      <c r="KVG16" s="164"/>
      <c r="KVH16" s="164"/>
      <c r="KVI16" s="164"/>
      <c r="KVJ16" s="164"/>
      <c r="KVK16" s="164"/>
      <c r="KVL16" s="164"/>
      <c r="KVM16" s="164"/>
      <c r="KVN16" s="164"/>
      <c r="KVO16" s="164"/>
      <c r="KVP16" s="164"/>
      <c r="KVQ16" s="164"/>
      <c r="KVR16" s="164"/>
      <c r="KVS16" s="164"/>
      <c r="KVT16" s="164"/>
      <c r="KVU16" s="164"/>
      <c r="KVV16" s="164"/>
      <c r="KVW16" s="164"/>
      <c r="KVX16" s="164"/>
      <c r="KVY16" s="164"/>
      <c r="KVZ16" s="164"/>
      <c r="KWA16" s="164"/>
      <c r="KWB16" s="164"/>
      <c r="KWC16" s="164"/>
      <c r="KWD16" s="164"/>
      <c r="KWE16" s="164"/>
      <c r="KWF16" s="164"/>
      <c r="KWG16" s="164"/>
      <c r="KWH16" s="164"/>
      <c r="KWI16" s="164"/>
      <c r="KWJ16" s="164"/>
      <c r="KWK16" s="164"/>
      <c r="KWL16" s="164"/>
      <c r="KWM16" s="164"/>
      <c r="KWN16" s="164"/>
      <c r="KWO16" s="164"/>
      <c r="KWP16" s="164"/>
      <c r="KWQ16" s="164"/>
      <c r="KWR16" s="164"/>
      <c r="KWS16" s="164"/>
      <c r="KWT16" s="164"/>
      <c r="KWU16" s="164"/>
      <c r="KWV16" s="164"/>
      <c r="KWW16" s="164"/>
      <c r="KWX16" s="164"/>
      <c r="KWY16" s="164"/>
      <c r="KWZ16" s="164"/>
      <c r="KXA16" s="164"/>
      <c r="KXB16" s="164"/>
      <c r="KXC16" s="164"/>
      <c r="KXD16" s="164"/>
      <c r="KXE16" s="164"/>
      <c r="KXF16" s="164"/>
      <c r="KXG16" s="164"/>
      <c r="KXH16" s="164"/>
      <c r="KXI16" s="164"/>
      <c r="KXJ16" s="164"/>
      <c r="KXK16" s="164"/>
      <c r="KXL16" s="164"/>
      <c r="KXM16" s="164"/>
      <c r="KXN16" s="164"/>
      <c r="KXO16" s="164"/>
      <c r="KXP16" s="164"/>
      <c r="KXQ16" s="164"/>
      <c r="KXR16" s="164"/>
      <c r="KXS16" s="164"/>
      <c r="KXT16" s="164"/>
      <c r="KXU16" s="164"/>
      <c r="KXV16" s="164"/>
      <c r="KXW16" s="164"/>
      <c r="KXX16" s="164"/>
      <c r="KXY16" s="164"/>
      <c r="KXZ16" s="164"/>
      <c r="KYA16" s="164"/>
      <c r="KYB16" s="164"/>
      <c r="KYC16" s="164"/>
      <c r="KYD16" s="164"/>
      <c r="KYE16" s="164"/>
      <c r="KYF16" s="164"/>
      <c r="KYG16" s="164"/>
      <c r="KYH16" s="164"/>
      <c r="KYI16" s="164"/>
      <c r="KYJ16" s="164"/>
      <c r="KYK16" s="164"/>
      <c r="KYL16" s="164"/>
      <c r="KYM16" s="164"/>
      <c r="KYN16" s="164"/>
      <c r="KYO16" s="164"/>
      <c r="KYP16" s="164"/>
      <c r="KYQ16" s="164"/>
      <c r="KYR16" s="164"/>
      <c r="KYS16" s="164"/>
      <c r="KYT16" s="164"/>
      <c r="KYU16" s="164"/>
      <c r="KYV16" s="164"/>
      <c r="KYW16" s="164"/>
      <c r="KYX16" s="164"/>
      <c r="KYY16" s="164"/>
      <c r="KYZ16" s="164"/>
      <c r="KZA16" s="164"/>
      <c r="KZB16" s="164"/>
      <c r="KZC16" s="164"/>
      <c r="KZD16" s="164"/>
      <c r="KZE16" s="164"/>
      <c r="KZF16" s="164"/>
      <c r="KZG16" s="164"/>
      <c r="KZH16" s="164"/>
      <c r="KZI16" s="164"/>
      <c r="KZJ16" s="164"/>
      <c r="KZK16" s="164"/>
      <c r="KZL16" s="164"/>
      <c r="KZM16" s="164"/>
      <c r="KZN16" s="164"/>
      <c r="KZO16" s="164"/>
      <c r="KZP16" s="164"/>
      <c r="KZQ16" s="164"/>
      <c r="KZR16" s="164"/>
      <c r="KZS16" s="164"/>
      <c r="KZT16" s="164"/>
      <c r="KZU16" s="164"/>
      <c r="KZV16" s="164"/>
      <c r="KZW16" s="164"/>
      <c r="KZX16" s="164"/>
      <c r="KZY16" s="164"/>
      <c r="KZZ16" s="164"/>
      <c r="LAA16" s="164"/>
      <c r="LAB16" s="164"/>
      <c r="LAC16" s="164"/>
      <c r="LAD16" s="164"/>
      <c r="LAE16" s="164"/>
      <c r="LAF16" s="164"/>
      <c r="LAG16" s="164"/>
      <c r="LAH16" s="164"/>
      <c r="LAI16" s="164"/>
      <c r="LAJ16" s="164"/>
      <c r="LAK16" s="164"/>
      <c r="LAL16" s="164"/>
      <c r="LAM16" s="164"/>
      <c r="LAN16" s="164"/>
      <c r="LAO16" s="164"/>
      <c r="LAP16" s="164"/>
      <c r="LAQ16" s="164"/>
      <c r="LAR16" s="164"/>
      <c r="LAS16" s="164"/>
      <c r="LAT16" s="164"/>
      <c r="LAU16" s="164"/>
      <c r="LAV16" s="164"/>
      <c r="LAW16" s="164"/>
      <c r="LAX16" s="164"/>
      <c r="LAY16" s="164"/>
      <c r="LAZ16" s="164"/>
      <c r="LBA16" s="164"/>
      <c r="LBB16" s="164"/>
      <c r="LBC16" s="164"/>
      <c r="LBD16" s="164"/>
      <c r="LBE16" s="164"/>
      <c r="LBF16" s="164"/>
      <c r="LBG16" s="164"/>
      <c r="LBH16" s="164"/>
      <c r="LBI16" s="164"/>
      <c r="LBJ16" s="164"/>
      <c r="LBK16" s="164"/>
      <c r="LBL16" s="164"/>
      <c r="LBM16" s="164"/>
      <c r="LBN16" s="164"/>
      <c r="LBO16" s="164"/>
      <c r="LBP16" s="164"/>
      <c r="LBQ16" s="164"/>
      <c r="LBR16" s="164"/>
      <c r="LBS16" s="164"/>
      <c r="LBT16" s="164"/>
      <c r="LBU16" s="164"/>
      <c r="LBV16" s="164"/>
      <c r="LBW16" s="164"/>
      <c r="LBX16" s="164"/>
      <c r="LBY16" s="164"/>
      <c r="LBZ16" s="164"/>
      <c r="LCA16" s="164"/>
      <c r="LCB16" s="164"/>
      <c r="LCC16" s="164"/>
      <c r="LCD16" s="164"/>
      <c r="LCE16" s="164"/>
      <c r="LCF16" s="164"/>
      <c r="LCG16" s="164"/>
      <c r="LCH16" s="164"/>
      <c r="LCI16" s="164"/>
      <c r="LCJ16" s="164"/>
      <c r="LCK16" s="164"/>
      <c r="LCL16" s="164"/>
      <c r="LCM16" s="164"/>
      <c r="LCN16" s="164"/>
      <c r="LCO16" s="164"/>
      <c r="LCP16" s="164"/>
      <c r="LCQ16" s="164"/>
      <c r="LCR16" s="164"/>
      <c r="LCS16" s="164"/>
      <c r="LCT16" s="164"/>
      <c r="LCU16" s="164"/>
      <c r="LCV16" s="164"/>
      <c r="LCW16" s="164"/>
      <c r="LCX16" s="164"/>
      <c r="LCY16" s="164"/>
      <c r="LCZ16" s="164"/>
      <c r="LDA16" s="164"/>
      <c r="LDB16" s="164"/>
      <c r="LDC16" s="164"/>
      <c r="LDD16" s="164"/>
      <c r="LDE16" s="164"/>
      <c r="LDF16" s="164"/>
      <c r="LDG16" s="164"/>
      <c r="LDH16" s="164"/>
      <c r="LDI16" s="164"/>
      <c r="LDJ16" s="164"/>
      <c r="LDK16" s="164"/>
      <c r="LDL16" s="164"/>
      <c r="LDM16" s="164"/>
      <c r="LDN16" s="164"/>
      <c r="LDO16" s="164"/>
      <c r="LDP16" s="164"/>
      <c r="LDQ16" s="164"/>
      <c r="LDR16" s="164"/>
      <c r="LDS16" s="164"/>
      <c r="LDT16" s="164"/>
      <c r="LDU16" s="164"/>
      <c r="LDV16" s="164"/>
      <c r="LDW16" s="164"/>
      <c r="LDX16" s="164"/>
      <c r="LDY16" s="164"/>
      <c r="LDZ16" s="164"/>
      <c r="LEA16" s="164"/>
      <c r="LEB16" s="164"/>
      <c r="LEC16" s="164"/>
      <c r="LED16" s="164"/>
      <c r="LEE16" s="164"/>
      <c r="LEF16" s="164"/>
      <c r="LEG16" s="164"/>
      <c r="LEH16" s="164"/>
      <c r="LEI16" s="164"/>
      <c r="LEJ16" s="164"/>
      <c r="LEK16" s="164"/>
      <c r="LEL16" s="164"/>
      <c r="LEM16" s="164"/>
      <c r="LEN16" s="164"/>
      <c r="LEO16" s="164"/>
      <c r="LEP16" s="164"/>
      <c r="LEQ16" s="164"/>
      <c r="LER16" s="164"/>
      <c r="LES16" s="164"/>
      <c r="LET16" s="164"/>
      <c r="LEU16" s="164"/>
      <c r="LEV16" s="164"/>
      <c r="LEW16" s="164"/>
      <c r="LEX16" s="164"/>
      <c r="LEY16" s="164"/>
      <c r="LEZ16" s="164"/>
      <c r="LFA16" s="164"/>
      <c r="LFB16" s="164"/>
      <c r="LFC16" s="164"/>
      <c r="LFD16" s="164"/>
      <c r="LFE16" s="164"/>
      <c r="LFF16" s="164"/>
      <c r="LFG16" s="164"/>
      <c r="LFH16" s="164"/>
      <c r="LFI16" s="164"/>
      <c r="LFJ16" s="164"/>
      <c r="LFK16" s="164"/>
      <c r="LFL16" s="164"/>
      <c r="LFM16" s="164"/>
      <c r="LFN16" s="164"/>
      <c r="LFO16" s="164"/>
      <c r="LFP16" s="164"/>
      <c r="LFQ16" s="164"/>
      <c r="LFR16" s="164"/>
      <c r="LFS16" s="164"/>
      <c r="LFT16" s="164"/>
      <c r="LFU16" s="164"/>
      <c r="LFV16" s="164"/>
      <c r="LFW16" s="164"/>
      <c r="LFX16" s="164"/>
      <c r="LFY16" s="164"/>
      <c r="LFZ16" s="164"/>
      <c r="LGA16" s="164"/>
      <c r="LGB16" s="164"/>
      <c r="LGC16" s="164"/>
      <c r="LGD16" s="164"/>
      <c r="LGE16" s="164"/>
      <c r="LGF16" s="164"/>
      <c r="LGG16" s="164"/>
      <c r="LGH16" s="164"/>
      <c r="LGI16" s="164"/>
      <c r="LGJ16" s="164"/>
      <c r="LGK16" s="164"/>
      <c r="LGL16" s="164"/>
      <c r="LGM16" s="164"/>
      <c r="LGN16" s="164"/>
      <c r="LGO16" s="164"/>
      <c r="LGP16" s="164"/>
      <c r="LGQ16" s="164"/>
      <c r="LGR16" s="164"/>
      <c r="LGS16" s="164"/>
      <c r="LGT16" s="164"/>
      <c r="LGU16" s="164"/>
      <c r="LGV16" s="164"/>
      <c r="LGW16" s="164"/>
      <c r="LGX16" s="164"/>
      <c r="LGY16" s="164"/>
      <c r="LGZ16" s="164"/>
      <c r="LHA16" s="164"/>
      <c r="LHB16" s="164"/>
      <c r="LHC16" s="164"/>
      <c r="LHD16" s="164"/>
      <c r="LHE16" s="164"/>
      <c r="LHF16" s="164"/>
      <c r="LHG16" s="164"/>
      <c r="LHH16" s="164"/>
      <c r="LHI16" s="164"/>
      <c r="LHJ16" s="164"/>
      <c r="LHK16" s="164"/>
      <c r="LHL16" s="164"/>
      <c r="LHM16" s="164"/>
      <c r="LHN16" s="164"/>
      <c r="LHO16" s="164"/>
      <c r="LHP16" s="164"/>
      <c r="LHQ16" s="164"/>
      <c r="LHR16" s="164"/>
      <c r="LHS16" s="164"/>
      <c r="LHT16" s="164"/>
      <c r="LHU16" s="164"/>
      <c r="LHV16" s="164"/>
      <c r="LHW16" s="164"/>
      <c r="LHX16" s="164"/>
      <c r="LHY16" s="164"/>
      <c r="LHZ16" s="164"/>
      <c r="LIA16" s="164"/>
      <c r="LIB16" s="164"/>
      <c r="LIC16" s="164"/>
      <c r="LID16" s="164"/>
      <c r="LIE16" s="164"/>
      <c r="LIF16" s="164"/>
      <c r="LIG16" s="164"/>
      <c r="LIH16" s="164"/>
      <c r="LII16" s="164"/>
      <c r="LIJ16" s="164"/>
      <c r="LIK16" s="164"/>
      <c r="LIL16" s="164"/>
      <c r="LIM16" s="164"/>
      <c r="LIN16" s="164"/>
      <c r="LIO16" s="164"/>
      <c r="LIP16" s="164"/>
      <c r="LIQ16" s="164"/>
      <c r="LIR16" s="164"/>
      <c r="LIS16" s="164"/>
      <c r="LIT16" s="164"/>
      <c r="LIU16" s="164"/>
      <c r="LIV16" s="164"/>
      <c r="LIW16" s="164"/>
      <c r="LIX16" s="164"/>
      <c r="LIY16" s="164"/>
      <c r="LIZ16" s="164"/>
      <c r="LJA16" s="164"/>
      <c r="LJB16" s="164"/>
      <c r="LJC16" s="164"/>
      <c r="LJD16" s="164"/>
      <c r="LJE16" s="164"/>
      <c r="LJF16" s="164"/>
      <c r="LJG16" s="164"/>
      <c r="LJH16" s="164"/>
      <c r="LJI16" s="164"/>
      <c r="LJJ16" s="164"/>
      <c r="LJK16" s="164"/>
      <c r="LJL16" s="164"/>
      <c r="LJM16" s="164"/>
      <c r="LJN16" s="164"/>
      <c r="LJO16" s="164"/>
      <c r="LJP16" s="164"/>
      <c r="LJQ16" s="164"/>
      <c r="LJR16" s="164"/>
      <c r="LJS16" s="164"/>
      <c r="LJT16" s="164"/>
      <c r="LJU16" s="164"/>
      <c r="LJV16" s="164"/>
      <c r="LJW16" s="164"/>
      <c r="LJX16" s="164"/>
      <c r="LJY16" s="164"/>
      <c r="LJZ16" s="164"/>
      <c r="LKA16" s="164"/>
      <c r="LKB16" s="164"/>
      <c r="LKC16" s="164"/>
      <c r="LKD16" s="164"/>
      <c r="LKE16" s="164"/>
      <c r="LKF16" s="164"/>
      <c r="LKG16" s="164"/>
      <c r="LKH16" s="164"/>
      <c r="LKI16" s="164"/>
      <c r="LKJ16" s="164"/>
      <c r="LKK16" s="164"/>
      <c r="LKL16" s="164"/>
      <c r="LKM16" s="164"/>
      <c r="LKN16" s="164"/>
      <c r="LKO16" s="164"/>
      <c r="LKP16" s="164"/>
      <c r="LKQ16" s="164"/>
      <c r="LKR16" s="164"/>
      <c r="LKS16" s="164"/>
      <c r="LKT16" s="164"/>
      <c r="LKU16" s="164"/>
      <c r="LKV16" s="164"/>
      <c r="LKW16" s="164"/>
      <c r="LKX16" s="164"/>
      <c r="LKY16" s="164"/>
      <c r="LKZ16" s="164"/>
      <c r="LLA16" s="164"/>
      <c r="LLB16" s="164"/>
      <c r="LLC16" s="164"/>
      <c r="LLD16" s="164"/>
      <c r="LLE16" s="164"/>
      <c r="LLF16" s="164"/>
      <c r="LLG16" s="164"/>
      <c r="LLH16" s="164"/>
      <c r="LLI16" s="164"/>
      <c r="LLJ16" s="164"/>
      <c r="LLK16" s="164"/>
      <c r="LLL16" s="164"/>
      <c r="LLM16" s="164"/>
      <c r="LLN16" s="164"/>
      <c r="LLO16" s="164"/>
      <c r="LLP16" s="164"/>
      <c r="LLQ16" s="164"/>
      <c r="LLR16" s="164"/>
      <c r="LLS16" s="164"/>
      <c r="LLT16" s="164"/>
      <c r="LLU16" s="164"/>
      <c r="LLV16" s="164"/>
      <c r="LLW16" s="164"/>
      <c r="LLX16" s="164"/>
      <c r="LLY16" s="164"/>
      <c r="LLZ16" s="164"/>
      <c r="LMA16" s="164"/>
      <c r="LMB16" s="164"/>
      <c r="LMC16" s="164"/>
      <c r="LMD16" s="164"/>
      <c r="LME16" s="164"/>
      <c r="LMF16" s="164"/>
      <c r="LMG16" s="164"/>
      <c r="LMH16" s="164"/>
      <c r="LMI16" s="164"/>
      <c r="LMJ16" s="164"/>
      <c r="LMK16" s="164"/>
      <c r="LML16" s="164"/>
      <c r="LMM16" s="164"/>
      <c r="LMN16" s="164"/>
      <c r="LMO16" s="164"/>
      <c r="LMP16" s="164"/>
      <c r="LMQ16" s="164"/>
      <c r="LMR16" s="164"/>
      <c r="LMS16" s="164"/>
      <c r="LMT16" s="164"/>
      <c r="LMU16" s="164"/>
      <c r="LMV16" s="164"/>
      <c r="LMW16" s="164"/>
      <c r="LMX16" s="164"/>
      <c r="LMY16" s="164"/>
      <c r="LMZ16" s="164"/>
      <c r="LNA16" s="164"/>
      <c r="LNB16" s="164"/>
      <c r="LNC16" s="164"/>
      <c r="LND16" s="164"/>
      <c r="LNE16" s="164"/>
      <c r="LNF16" s="164"/>
      <c r="LNG16" s="164"/>
      <c r="LNH16" s="164"/>
      <c r="LNI16" s="164"/>
      <c r="LNJ16" s="164"/>
      <c r="LNK16" s="164"/>
      <c r="LNL16" s="164"/>
      <c r="LNM16" s="164"/>
      <c r="LNN16" s="164"/>
      <c r="LNO16" s="164"/>
      <c r="LNP16" s="164"/>
      <c r="LNQ16" s="164"/>
      <c r="LNR16" s="164"/>
      <c r="LNS16" s="164"/>
      <c r="LNT16" s="164"/>
      <c r="LNU16" s="164"/>
      <c r="LNV16" s="164"/>
      <c r="LNW16" s="164"/>
      <c r="LNX16" s="164"/>
      <c r="LNY16" s="164"/>
      <c r="LNZ16" s="164"/>
      <c r="LOA16" s="164"/>
      <c r="LOB16" s="164"/>
      <c r="LOC16" s="164"/>
      <c r="LOD16" s="164"/>
      <c r="LOE16" s="164"/>
      <c r="LOF16" s="164"/>
      <c r="LOG16" s="164"/>
      <c r="LOH16" s="164"/>
      <c r="LOI16" s="164"/>
      <c r="LOJ16" s="164"/>
      <c r="LOK16" s="164"/>
      <c r="LOL16" s="164"/>
      <c r="LOM16" s="164"/>
      <c r="LON16" s="164"/>
      <c r="LOO16" s="164"/>
      <c r="LOP16" s="164"/>
      <c r="LOQ16" s="164"/>
      <c r="LOR16" s="164"/>
      <c r="LOS16" s="164"/>
      <c r="LOT16" s="164"/>
      <c r="LOU16" s="164"/>
      <c r="LOV16" s="164"/>
      <c r="LOW16" s="164"/>
      <c r="LOX16" s="164"/>
      <c r="LOY16" s="164"/>
      <c r="LOZ16" s="164"/>
      <c r="LPA16" s="164"/>
      <c r="LPB16" s="164"/>
      <c r="LPC16" s="164"/>
      <c r="LPD16" s="164"/>
      <c r="LPE16" s="164"/>
      <c r="LPF16" s="164"/>
      <c r="LPG16" s="164"/>
      <c r="LPH16" s="164"/>
      <c r="LPI16" s="164"/>
      <c r="LPJ16" s="164"/>
      <c r="LPK16" s="164"/>
      <c r="LPL16" s="164"/>
      <c r="LPM16" s="164"/>
      <c r="LPN16" s="164"/>
      <c r="LPO16" s="164"/>
      <c r="LPP16" s="164"/>
      <c r="LPQ16" s="164"/>
      <c r="LPR16" s="164"/>
      <c r="LPS16" s="164"/>
      <c r="LPT16" s="164"/>
      <c r="LPU16" s="164"/>
      <c r="LPV16" s="164"/>
      <c r="LPW16" s="164"/>
      <c r="LPX16" s="164"/>
      <c r="LPY16" s="164"/>
      <c r="LPZ16" s="164"/>
      <c r="LQA16" s="164"/>
      <c r="LQB16" s="164"/>
      <c r="LQC16" s="164"/>
      <c r="LQD16" s="164"/>
      <c r="LQE16" s="164"/>
      <c r="LQF16" s="164"/>
      <c r="LQG16" s="164"/>
      <c r="LQH16" s="164"/>
      <c r="LQI16" s="164"/>
      <c r="LQJ16" s="164"/>
      <c r="LQK16" s="164"/>
      <c r="LQL16" s="164"/>
      <c r="LQM16" s="164"/>
      <c r="LQN16" s="164"/>
      <c r="LQO16" s="164"/>
      <c r="LQP16" s="164"/>
      <c r="LQQ16" s="164"/>
      <c r="LQR16" s="164"/>
      <c r="LQS16" s="164"/>
      <c r="LQT16" s="164"/>
      <c r="LQU16" s="164"/>
      <c r="LQV16" s="164"/>
      <c r="LQW16" s="164"/>
      <c r="LQX16" s="164"/>
      <c r="LQY16" s="164"/>
      <c r="LQZ16" s="164"/>
      <c r="LRA16" s="164"/>
      <c r="LRB16" s="164"/>
      <c r="LRC16" s="164"/>
      <c r="LRD16" s="164"/>
      <c r="LRE16" s="164"/>
      <c r="LRF16" s="164"/>
      <c r="LRG16" s="164"/>
      <c r="LRH16" s="164"/>
      <c r="LRI16" s="164"/>
      <c r="LRJ16" s="164"/>
      <c r="LRK16" s="164"/>
      <c r="LRL16" s="164"/>
      <c r="LRM16" s="164"/>
      <c r="LRN16" s="164"/>
      <c r="LRO16" s="164"/>
      <c r="LRP16" s="164"/>
      <c r="LRQ16" s="164"/>
      <c r="LRR16" s="164"/>
      <c r="LRS16" s="164"/>
      <c r="LRT16" s="164"/>
      <c r="LRU16" s="164"/>
      <c r="LRV16" s="164"/>
      <c r="LRW16" s="164"/>
      <c r="LRX16" s="164"/>
      <c r="LRY16" s="164"/>
      <c r="LRZ16" s="164"/>
      <c r="LSA16" s="164"/>
      <c r="LSB16" s="164"/>
      <c r="LSC16" s="164"/>
      <c r="LSD16" s="164"/>
      <c r="LSE16" s="164"/>
      <c r="LSF16" s="164"/>
      <c r="LSG16" s="164"/>
      <c r="LSH16" s="164"/>
      <c r="LSI16" s="164"/>
      <c r="LSJ16" s="164"/>
      <c r="LSK16" s="164"/>
      <c r="LSL16" s="164"/>
      <c r="LSM16" s="164"/>
      <c r="LSN16" s="164"/>
      <c r="LSO16" s="164"/>
      <c r="LSP16" s="164"/>
      <c r="LSQ16" s="164"/>
      <c r="LSR16" s="164"/>
      <c r="LSS16" s="164"/>
      <c r="LST16" s="164"/>
      <c r="LSU16" s="164"/>
      <c r="LSV16" s="164"/>
      <c r="LSW16" s="164"/>
      <c r="LSX16" s="164"/>
      <c r="LSY16" s="164"/>
      <c r="LSZ16" s="164"/>
      <c r="LTA16" s="164"/>
      <c r="LTB16" s="164"/>
      <c r="LTC16" s="164"/>
      <c r="LTD16" s="164"/>
      <c r="LTE16" s="164"/>
      <c r="LTF16" s="164"/>
      <c r="LTG16" s="164"/>
      <c r="LTH16" s="164"/>
      <c r="LTI16" s="164"/>
      <c r="LTJ16" s="164"/>
      <c r="LTK16" s="164"/>
      <c r="LTL16" s="164"/>
      <c r="LTM16" s="164"/>
      <c r="LTN16" s="164"/>
      <c r="LTO16" s="164"/>
      <c r="LTP16" s="164"/>
      <c r="LTQ16" s="164"/>
      <c r="LTR16" s="164"/>
      <c r="LTS16" s="164"/>
      <c r="LTT16" s="164"/>
      <c r="LTU16" s="164"/>
      <c r="LTV16" s="164"/>
      <c r="LTW16" s="164"/>
      <c r="LTX16" s="164"/>
      <c r="LTY16" s="164"/>
      <c r="LTZ16" s="164"/>
      <c r="LUA16" s="164"/>
      <c r="LUB16" s="164"/>
      <c r="LUC16" s="164"/>
      <c r="LUD16" s="164"/>
      <c r="LUE16" s="164"/>
      <c r="LUF16" s="164"/>
      <c r="LUG16" s="164"/>
      <c r="LUH16" s="164"/>
      <c r="LUI16" s="164"/>
      <c r="LUJ16" s="164"/>
      <c r="LUK16" s="164"/>
      <c r="LUL16" s="164"/>
      <c r="LUM16" s="164"/>
      <c r="LUN16" s="164"/>
      <c r="LUO16" s="164"/>
      <c r="LUP16" s="164"/>
      <c r="LUQ16" s="164"/>
      <c r="LUR16" s="164"/>
      <c r="LUS16" s="164"/>
      <c r="LUT16" s="164"/>
      <c r="LUU16" s="164"/>
      <c r="LUV16" s="164"/>
      <c r="LUW16" s="164"/>
      <c r="LUX16" s="164"/>
      <c r="LUY16" s="164"/>
      <c r="LUZ16" s="164"/>
      <c r="LVA16" s="164"/>
      <c r="LVB16" s="164"/>
      <c r="LVC16" s="164"/>
      <c r="LVD16" s="164"/>
      <c r="LVE16" s="164"/>
      <c r="LVF16" s="164"/>
      <c r="LVG16" s="164"/>
      <c r="LVH16" s="164"/>
      <c r="LVI16" s="164"/>
      <c r="LVJ16" s="164"/>
      <c r="LVK16" s="164"/>
      <c r="LVL16" s="164"/>
      <c r="LVM16" s="164"/>
      <c r="LVN16" s="164"/>
      <c r="LVO16" s="164"/>
      <c r="LVP16" s="164"/>
      <c r="LVQ16" s="164"/>
      <c r="LVR16" s="164"/>
      <c r="LVS16" s="164"/>
      <c r="LVT16" s="164"/>
      <c r="LVU16" s="164"/>
      <c r="LVV16" s="164"/>
      <c r="LVW16" s="164"/>
      <c r="LVX16" s="164"/>
      <c r="LVY16" s="164"/>
      <c r="LVZ16" s="164"/>
      <c r="LWA16" s="164"/>
      <c r="LWB16" s="164"/>
      <c r="LWC16" s="164"/>
      <c r="LWD16" s="164"/>
      <c r="LWE16" s="164"/>
      <c r="LWF16" s="164"/>
      <c r="LWG16" s="164"/>
      <c r="LWH16" s="164"/>
      <c r="LWI16" s="164"/>
      <c r="LWJ16" s="164"/>
      <c r="LWK16" s="164"/>
      <c r="LWL16" s="164"/>
      <c r="LWM16" s="164"/>
      <c r="LWN16" s="164"/>
      <c r="LWO16" s="164"/>
      <c r="LWP16" s="164"/>
      <c r="LWQ16" s="164"/>
      <c r="LWR16" s="164"/>
      <c r="LWS16" s="164"/>
      <c r="LWT16" s="164"/>
      <c r="LWU16" s="164"/>
      <c r="LWV16" s="164"/>
      <c r="LWW16" s="164"/>
      <c r="LWX16" s="164"/>
      <c r="LWY16" s="164"/>
      <c r="LWZ16" s="164"/>
      <c r="LXA16" s="164"/>
      <c r="LXB16" s="164"/>
      <c r="LXC16" s="164"/>
      <c r="LXD16" s="164"/>
      <c r="LXE16" s="164"/>
      <c r="LXF16" s="164"/>
      <c r="LXG16" s="164"/>
      <c r="LXH16" s="164"/>
      <c r="LXI16" s="164"/>
      <c r="LXJ16" s="164"/>
      <c r="LXK16" s="164"/>
      <c r="LXL16" s="164"/>
      <c r="LXM16" s="164"/>
      <c r="LXN16" s="164"/>
      <c r="LXO16" s="164"/>
      <c r="LXP16" s="164"/>
      <c r="LXQ16" s="164"/>
      <c r="LXR16" s="164"/>
      <c r="LXS16" s="164"/>
      <c r="LXT16" s="164"/>
      <c r="LXU16" s="164"/>
      <c r="LXV16" s="164"/>
      <c r="LXW16" s="164"/>
      <c r="LXX16" s="164"/>
      <c r="LXY16" s="164"/>
      <c r="LXZ16" s="164"/>
      <c r="LYA16" s="164"/>
      <c r="LYB16" s="164"/>
      <c r="LYC16" s="164"/>
      <c r="LYD16" s="164"/>
      <c r="LYE16" s="164"/>
      <c r="LYF16" s="164"/>
      <c r="LYG16" s="164"/>
      <c r="LYH16" s="164"/>
      <c r="LYI16" s="164"/>
      <c r="LYJ16" s="164"/>
      <c r="LYK16" s="164"/>
      <c r="LYL16" s="164"/>
      <c r="LYM16" s="164"/>
      <c r="LYN16" s="164"/>
      <c r="LYO16" s="164"/>
      <c r="LYP16" s="164"/>
      <c r="LYQ16" s="164"/>
      <c r="LYR16" s="164"/>
      <c r="LYS16" s="164"/>
      <c r="LYT16" s="164"/>
      <c r="LYU16" s="164"/>
      <c r="LYV16" s="164"/>
      <c r="LYW16" s="164"/>
      <c r="LYX16" s="164"/>
      <c r="LYY16" s="164"/>
      <c r="LYZ16" s="164"/>
      <c r="LZA16" s="164"/>
      <c r="LZB16" s="164"/>
      <c r="LZC16" s="164"/>
      <c r="LZD16" s="164"/>
      <c r="LZE16" s="164"/>
      <c r="LZF16" s="164"/>
      <c r="LZG16" s="164"/>
      <c r="LZH16" s="164"/>
      <c r="LZI16" s="164"/>
      <c r="LZJ16" s="164"/>
      <c r="LZK16" s="164"/>
      <c r="LZL16" s="164"/>
      <c r="LZM16" s="164"/>
      <c r="LZN16" s="164"/>
      <c r="LZO16" s="164"/>
      <c r="LZP16" s="164"/>
      <c r="LZQ16" s="164"/>
      <c r="LZR16" s="164"/>
      <c r="LZS16" s="164"/>
      <c r="LZT16" s="164"/>
      <c r="LZU16" s="164"/>
      <c r="LZV16" s="164"/>
      <c r="LZW16" s="164"/>
      <c r="LZX16" s="164"/>
      <c r="LZY16" s="164"/>
      <c r="LZZ16" s="164"/>
      <c r="MAA16" s="164"/>
      <c r="MAB16" s="164"/>
      <c r="MAC16" s="164"/>
      <c r="MAD16" s="164"/>
      <c r="MAE16" s="164"/>
      <c r="MAF16" s="164"/>
      <c r="MAG16" s="164"/>
      <c r="MAH16" s="164"/>
      <c r="MAI16" s="164"/>
      <c r="MAJ16" s="164"/>
      <c r="MAK16" s="164"/>
      <c r="MAL16" s="164"/>
      <c r="MAM16" s="164"/>
      <c r="MAN16" s="164"/>
      <c r="MAO16" s="164"/>
      <c r="MAP16" s="164"/>
      <c r="MAQ16" s="164"/>
      <c r="MAR16" s="164"/>
      <c r="MAS16" s="164"/>
      <c r="MAT16" s="164"/>
      <c r="MAU16" s="164"/>
      <c r="MAV16" s="164"/>
      <c r="MAW16" s="164"/>
      <c r="MAX16" s="164"/>
      <c r="MAY16" s="164"/>
      <c r="MAZ16" s="164"/>
      <c r="MBA16" s="164"/>
      <c r="MBB16" s="164"/>
      <c r="MBC16" s="164"/>
      <c r="MBD16" s="164"/>
      <c r="MBE16" s="164"/>
      <c r="MBF16" s="164"/>
      <c r="MBG16" s="164"/>
      <c r="MBH16" s="164"/>
      <c r="MBI16" s="164"/>
      <c r="MBJ16" s="164"/>
      <c r="MBK16" s="164"/>
      <c r="MBL16" s="164"/>
      <c r="MBM16" s="164"/>
      <c r="MBN16" s="164"/>
      <c r="MBO16" s="164"/>
      <c r="MBP16" s="164"/>
      <c r="MBQ16" s="164"/>
      <c r="MBR16" s="164"/>
      <c r="MBS16" s="164"/>
      <c r="MBT16" s="164"/>
      <c r="MBU16" s="164"/>
      <c r="MBV16" s="164"/>
      <c r="MBW16" s="164"/>
      <c r="MBX16" s="164"/>
      <c r="MBY16" s="164"/>
      <c r="MBZ16" s="164"/>
      <c r="MCA16" s="164"/>
      <c r="MCB16" s="164"/>
      <c r="MCC16" s="164"/>
      <c r="MCD16" s="164"/>
      <c r="MCE16" s="164"/>
      <c r="MCF16" s="164"/>
      <c r="MCG16" s="164"/>
      <c r="MCH16" s="164"/>
      <c r="MCI16" s="164"/>
      <c r="MCJ16" s="164"/>
      <c r="MCK16" s="164"/>
      <c r="MCL16" s="164"/>
      <c r="MCM16" s="164"/>
      <c r="MCN16" s="164"/>
      <c r="MCO16" s="164"/>
      <c r="MCP16" s="164"/>
      <c r="MCQ16" s="164"/>
      <c r="MCR16" s="164"/>
      <c r="MCS16" s="164"/>
      <c r="MCT16" s="164"/>
      <c r="MCU16" s="164"/>
      <c r="MCV16" s="164"/>
      <c r="MCW16" s="164"/>
      <c r="MCX16" s="164"/>
      <c r="MCY16" s="164"/>
      <c r="MCZ16" s="164"/>
      <c r="MDA16" s="164"/>
      <c r="MDB16" s="164"/>
      <c r="MDC16" s="164"/>
      <c r="MDD16" s="164"/>
      <c r="MDE16" s="164"/>
      <c r="MDF16" s="164"/>
      <c r="MDG16" s="164"/>
      <c r="MDH16" s="164"/>
      <c r="MDI16" s="164"/>
      <c r="MDJ16" s="164"/>
      <c r="MDK16" s="164"/>
      <c r="MDL16" s="164"/>
      <c r="MDM16" s="164"/>
      <c r="MDN16" s="164"/>
      <c r="MDO16" s="164"/>
      <c r="MDP16" s="164"/>
      <c r="MDQ16" s="164"/>
      <c r="MDR16" s="164"/>
      <c r="MDS16" s="164"/>
      <c r="MDT16" s="164"/>
      <c r="MDU16" s="164"/>
      <c r="MDV16" s="164"/>
      <c r="MDW16" s="164"/>
      <c r="MDX16" s="164"/>
      <c r="MDY16" s="164"/>
      <c r="MDZ16" s="164"/>
      <c r="MEA16" s="164"/>
      <c r="MEB16" s="164"/>
      <c r="MEC16" s="164"/>
      <c r="MED16" s="164"/>
      <c r="MEE16" s="164"/>
      <c r="MEF16" s="164"/>
      <c r="MEG16" s="164"/>
      <c r="MEH16" s="164"/>
      <c r="MEI16" s="164"/>
      <c r="MEJ16" s="164"/>
      <c r="MEK16" s="164"/>
      <c r="MEL16" s="164"/>
      <c r="MEM16" s="164"/>
      <c r="MEN16" s="164"/>
      <c r="MEO16" s="164"/>
      <c r="MEP16" s="164"/>
      <c r="MEQ16" s="164"/>
      <c r="MER16" s="164"/>
      <c r="MES16" s="164"/>
      <c r="MET16" s="164"/>
      <c r="MEU16" s="164"/>
      <c r="MEV16" s="164"/>
      <c r="MEW16" s="164"/>
      <c r="MEX16" s="164"/>
      <c r="MEY16" s="164"/>
      <c r="MEZ16" s="164"/>
      <c r="MFA16" s="164"/>
      <c r="MFB16" s="164"/>
      <c r="MFC16" s="164"/>
      <c r="MFD16" s="164"/>
      <c r="MFE16" s="164"/>
      <c r="MFF16" s="164"/>
      <c r="MFG16" s="164"/>
      <c r="MFH16" s="164"/>
      <c r="MFI16" s="164"/>
      <c r="MFJ16" s="164"/>
      <c r="MFK16" s="164"/>
      <c r="MFL16" s="164"/>
      <c r="MFM16" s="164"/>
      <c r="MFN16" s="164"/>
      <c r="MFO16" s="164"/>
      <c r="MFP16" s="164"/>
      <c r="MFQ16" s="164"/>
      <c r="MFR16" s="164"/>
      <c r="MFS16" s="164"/>
      <c r="MFT16" s="164"/>
      <c r="MFU16" s="164"/>
      <c r="MFV16" s="164"/>
      <c r="MFW16" s="164"/>
      <c r="MFX16" s="164"/>
      <c r="MFY16" s="164"/>
      <c r="MFZ16" s="164"/>
      <c r="MGA16" s="164"/>
      <c r="MGB16" s="164"/>
      <c r="MGC16" s="164"/>
      <c r="MGD16" s="164"/>
      <c r="MGE16" s="164"/>
      <c r="MGF16" s="164"/>
      <c r="MGG16" s="164"/>
      <c r="MGH16" s="164"/>
      <c r="MGI16" s="164"/>
      <c r="MGJ16" s="164"/>
      <c r="MGK16" s="164"/>
      <c r="MGL16" s="164"/>
      <c r="MGM16" s="164"/>
      <c r="MGN16" s="164"/>
      <c r="MGO16" s="164"/>
      <c r="MGP16" s="164"/>
      <c r="MGQ16" s="164"/>
      <c r="MGR16" s="164"/>
      <c r="MGS16" s="164"/>
      <c r="MGT16" s="164"/>
      <c r="MGU16" s="164"/>
      <c r="MGV16" s="164"/>
      <c r="MGW16" s="164"/>
      <c r="MGX16" s="164"/>
      <c r="MGY16" s="164"/>
      <c r="MGZ16" s="164"/>
      <c r="MHA16" s="164"/>
      <c r="MHB16" s="164"/>
      <c r="MHC16" s="164"/>
      <c r="MHD16" s="164"/>
      <c r="MHE16" s="164"/>
      <c r="MHF16" s="164"/>
      <c r="MHG16" s="164"/>
      <c r="MHH16" s="164"/>
      <c r="MHI16" s="164"/>
      <c r="MHJ16" s="164"/>
      <c r="MHK16" s="164"/>
      <c r="MHL16" s="164"/>
      <c r="MHM16" s="164"/>
      <c r="MHN16" s="164"/>
      <c r="MHO16" s="164"/>
      <c r="MHP16" s="164"/>
      <c r="MHQ16" s="164"/>
      <c r="MHR16" s="164"/>
      <c r="MHS16" s="164"/>
      <c r="MHT16" s="164"/>
      <c r="MHU16" s="164"/>
      <c r="MHV16" s="164"/>
      <c r="MHW16" s="164"/>
      <c r="MHX16" s="164"/>
      <c r="MHY16" s="164"/>
      <c r="MHZ16" s="164"/>
      <c r="MIA16" s="164"/>
      <c r="MIB16" s="164"/>
      <c r="MIC16" s="164"/>
      <c r="MID16" s="164"/>
      <c r="MIE16" s="164"/>
      <c r="MIF16" s="164"/>
      <c r="MIG16" s="164"/>
      <c r="MIH16" s="164"/>
      <c r="MII16" s="164"/>
      <c r="MIJ16" s="164"/>
      <c r="MIK16" s="164"/>
      <c r="MIL16" s="164"/>
      <c r="MIM16" s="164"/>
      <c r="MIN16" s="164"/>
      <c r="MIO16" s="164"/>
      <c r="MIP16" s="164"/>
      <c r="MIQ16" s="164"/>
      <c r="MIR16" s="164"/>
      <c r="MIS16" s="164"/>
      <c r="MIT16" s="164"/>
      <c r="MIU16" s="164"/>
      <c r="MIV16" s="164"/>
      <c r="MIW16" s="164"/>
      <c r="MIX16" s="164"/>
      <c r="MIY16" s="164"/>
      <c r="MIZ16" s="164"/>
      <c r="MJA16" s="164"/>
      <c r="MJB16" s="164"/>
      <c r="MJC16" s="164"/>
      <c r="MJD16" s="164"/>
      <c r="MJE16" s="164"/>
      <c r="MJF16" s="164"/>
      <c r="MJG16" s="164"/>
      <c r="MJH16" s="164"/>
      <c r="MJI16" s="164"/>
      <c r="MJJ16" s="164"/>
      <c r="MJK16" s="164"/>
      <c r="MJL16" s="164"/>
      <c r="MJM16" s="164"/>
      <c r="MJN16" s="164"/>
      <c r="MJO16" s="164"/>
      <c r="MJP16" s="164"/>
      <c r="MJQ16" s="164"/>
      <c r="MJR16" s="164"/>
      <c r="MJS16" s="164"/>
      <c r="MJT16" s="164"/>
      <c r="MJU16" s="164"/>
      <c r="MJV16" s="164"/>
      <c r="MJW16" s="164"/>
      <c r="MJX16" s="164"/>
      <c r="MJY16" s="164"/>
      <c r="MJZ16" s="164"/>
      <c r="MKA16" s="164"/>
      <c r="MKB16" s="164"/>
      <c r="MKC16" s="164"/>
      <c r="MKD16" s="164"/>
      <c r="MKE16" s="164"/>
      <c r="MKF16" s="164"/>
      <c r="MKG16" s="164"/>
      <c r="MKH16" s="164"/>
      <c r="MKI16" s="164"/>
      <c r="MKJ16" s="164"/>
      <c r="MKK16" s="164"/>
      <c r="MKL16" s="164"/>
      <c r="MKM16" s="164"/>
      <c r="MKN16" s="164"/>
      <c r="MKO16" s="164"/>
      <c r="MKP16" s="164"/>
      <c r="MKQ16" s="164"/>
      <c r="MKR16" s="164"/>
      <c r="MKS16" s="164"/>
      <c r="MKT16" s="164"/>
      <c r="MKU16" s="164"/>
      <c r="MKV16" s="164"/>
      <c r="MKW16" s="164"/>
      <c r="MKX16" s="164"/>
      <c r="MKY16" s="164"/>
      <c r="MKZ16" s="164"/>
      <c r="MLA16" s="164"/>
      <c r="MLB16" s="164"/>
      <c r="MLC16" s="164"/>
      <c r="MLD16" s="164"/>
      <c r="MLE16" s="164"/>
      <c r="MLF16" s="164"/>
      <c r="MLG16" s="164"/>
      <c r="MLH16" s="164"/>
      <c r="MLI16" s="164"/>
      <c r="MLJ16" s="164"/>
      <c r="MLK16" s="164"/>
      <c r="MLL16" s="164"/>
      <c r="MLM16" s="164"/>
      <c r="MLN16" s="164"/>
      <c r="MLO16" s="164"/>
      <c r="MLP16" s="164"/>
      <c r="MLQ16" s="164"/>
      <c r="MLR16" s="164"/>
      <c r="MLS16" s="164"/>
      <c r="MLT16" s="164"/>
      <c r="MLU16" s="164"/>
      <c r="MLV16" s="164"/>
      <c r="MLW16" s="164"/>
      <c r="MLX16" s="164"/>
      <c r="MLY16" s="164"/>
      <c r="MLZ16" s="164"/>
      <c r="MMA16" s="164"/>
      <c r="MMB16" s="164"/>
      <c r="MMC16" s="164"/>
      <c r="MMD16" s="164"/>
      <c r="MME16" s="164"/>
      <c r="MMF16" s="164"/>
      <c r="MMG16" s="164"/>
      <c r="MMH16" s="164"/>
      <c r="MMI16" s="164"/>
      <c r="MMJ16" s="164"/>
      <c r="MMK16" s="164"/>
      <c r="MML16" s="164"/>
      <c r="MMM16" s="164"/>
      <c r="MMN16" s="164"/>
      <c r="MMO16" s="164"/>
      <c r="MMP16" s="164"/>
      <c r="MMQ16" s="164"/>
      <c r="MMR16" s="164"/>
      <c r="MMS16" s="164"/>
      <c r="MMT16" s="164"/>
      <c r="MMU16" s="164"/>
      <c r="MMV16" s="164"/>
      <c r="MMW16" s="164"/>
      <c r="MMX16" s="164"/>
      <c r="MMY16" s="164"/>
      <c r="MMZ16" s="164"/>
      <c r="MNA16" s="164"/>
      <c r="MNB16" s="164"/>
      <c r="MNC16" s="164"/>
      <c r="MND16" s="164"/>
      <c r="MNE16" s="164"/>
      <c r="MNF16" s="164"/>
      <c r="MNG16" s="164"/>
      <c r="MNH16" s="164"/>
      <c r="MNI16" s="164"/>
      <c r="MNJ16" s="164"/>
      <c r="MNK16" s="164"/>
      <c r="MNL16" s="164"/>
      <c r="MNM16" s="164"/>
      <c r="MNN16" s="164"/>
      <c r="MNO16" s="164"/>
      <c r="MNP16" s="164"/>
      <c r="MNQ16" s="164"/>
      <c r="MNR16" s="164"/>
      <c r="MNS16" s="164"/>
      <c r="MNT16" s="164"/>
      <c r="MNU16" s="164"/>
      <c r="MNV16" s="164"/>
      <c r="MNW16" s="164"/>
      <c r="MNX16" s="164"/>
      <c r="MNY16" s="164"/>
      <c r="MNZ16" s="164"/>
      <c r="MOA16" s="164"/>
      <c r="MOB16" s="164"/>
      <c r="MOC16" s="164"/>
      <c r="MOD16" s="164"/>
      <c r="MOE16" s="164"/>
      <c r="MOF16" s="164"/>
      <c r="MOG16" s="164"/>
      <c r="MOH16" s="164"/>
      <c r="MOI16" s="164"/>
      <c r="MOJ16" s="164"/>
      <c r="MOK16" s="164"/>
      <c r="MOL16" s="164"/>
      <c r="MOM16" s="164"/>
      <c r="MON16" s="164"/>
      <c r="MOO16" s="164"/>
      <c r="MOP16" s="164"/>
      <c r="MOQ16" s="164"/>
      <c r="MOR16" s="164"/>
      <c r="MOS16" s="164"/>
      <c r="MOT16" s="164"/>
      <c r="MOU16" s="164"/>
      <c r="MOV16" s="164"/>
      <c r="MOW16" s="164"/>
      <c r="MOX16" s="164"/>
      <c r="MOY16" s="164"/>
      <c r="MOZ16" s="164"/>
      <c r="MPA16" s="164"/>
      <c r="MPB16" s="164"/>
      <c r="MPC16" s="164"/>
      <c r="MPD16" s="164"/>
      <c r="MPE16" s="164"/>
      <c r="MPF16" s="164"/>
      <c r="MPG16" s="164"/>
      <c r="MPH16" s="164"/>
      <c r="MPI16" s="164"/>
      <c r="MPJ16" s="164"/>
      <c r="MPK16" s="164"/>
      <c r="MPL16" s="164"/>
      <c r="MPM16" s="164"/>
      <c r="MPN16" s="164"/>
      <c r="MPO16" s="164"/>
      <c r="MPP16" s="164"/>
      <c r="MPQ16" s="164"/>
      <c r="MPR16" s="164"/>
      <c r="MPS16" s="164"/>
      <c r="MPT16" s="164"/>
      <c r="MPU16" s="164"/>
      <c r="MPV16" s="164"/>
      <c r="MPW16" s="164"/>
      <c r="MPX16" s="164"/>
      <c r="MPY16" s="164"/>
      <c r="MPZ16" s="164"/>
      <c r="MQA16" s="164"/>
      <c r="MQB16" s="164"/>
      <c r="MQC16" s="164"/>
      <c r="MQD16" s="164"/>
      <c r="MQE16" s="164"/>
      <c r="MQF16" s="164"/>
      <c r="MQG16" s="164"/>
      <c r="MQH16" s="164"/>
      <c r="MQI16" s="164"/>
      <c r="MQJ16" s="164"/>
      <c r="MQK16" s="164"/>
      <c r="MQL16" s="164"/>
      <c r="MQM16" s="164"/>
      <c r="MQN16" s="164"/>
      <c r="MQO16" s="164"/>
      <c r="MQP16" s="164"/>
      <c r="MQQ16" s="164"/>
      <c r="MQR16" s="164"/>
      <c r="MQS16" s="164"/>
      <c r="MQT16" s="164"/>
      <c r="MQU16" s="164"/>
      <c r="MQV16" s="164"/>
      <c r="MQW16" s="164"/>
      <c r="MQX16" s="164"/>
      <c r="MQY16" s="164"/>
      <c r="MQZ16" s="164"/>
      <c r="MRA16" s="164"/>
      <c r="MRB16" s="164"/>
      <c r="MRC16" s="164"/>
      <c r="MRD16" s="164"/>
      <c r="MRE16" s="164"/>
      <c r="MRF16" s="164"/>
      <c r="MRG16" s="164"/>
      <c r="MRH16" s="164"/>
      <c r="MRI16" s="164"/>
      <c r="MRJ16" s="164"/>
      <c r="MRK16" s="164"/>
      <c r="MRL16" s="164"/>
      <c r="MRM16" s="164"/>
      <c r="MRN16" s="164"/>
      <c r="MRO16" s="164"/>
      <c r="MRP16" s="164"/>
      <c r="MRQ16" s="164"/>
      <c r="MRR16" s="164"/>
      <c r="MRS16" s="164"/>
      <c r="MRT16" s="164"/>
      <c r="MRU16" s="164"/>
      <c r="MRV16" s="164"/>
      <c r="MRW16" s="164"/>
      <c r="MRX16" s="164"/>
      <c r="MRY16" s="164"/>
      <c r="MRZ16" s="164"/>
      <c r="MSA16" s="164"/>
      <c r="MSB16" s="164"/>
      <c r="MSC16" s="164"/>
      <c r="MSD16" s="164"/>
      <c r="MSE16" s="164"/>
      <c r="MSF16" s="164"/>
      <c r="MSG16" s="164"/>
      <c r="MSH16" s="164"/>
      <c r="MSI16" s="164"/>
      <c r="MSJ16" s="164"/>
      <c r="MSK16" s="164"/>
      <c r="MSL16" s="164"/>
      <c r="MSM16" s="164"/>
      <c r="MSN16" s="164"/>
      <c r="MSO16" s="164"/>
      <c r="MSP16" s="164"/>
      <c r="MSQ16" s="164"/>
      <c r="MSR16" s="164"/>
      <c r="MSS16" s="164"/>
      <c r="MST16" s="164"/>
      <c r="MSU16" s="164"/>
      <c r="MSV16" s="164"/>
      <c r="MSW16" s="164"/>
      <c r="MSX16" s="164"/>
      <c r="MSY16" s="164"/>
      <c r="MSZ16" s="164"/>
      <c r="MTA16" s="164"/>
      <c r="MTB16" s="164"/>
      <c r="MTC16" s="164"/>
      <c r="MTD16" s="164"/>
      <c r="MTE16" s="164"/>
      <c r="MTF16" s="164"/>
      <c r="MTG16" s="164"/>
      <c r="MTH16" s="164"/>
      <c r="MTI16" s="164"/>
      <c r="MTJ16" s="164"/>
      <c r="MTK16" s="164"/>
      <c r="MTL16" s="164"/>
      <c r="MTM16" s="164"/>
      <c r="MTN16" s="164"/>
      <c r="MTO16" s="164"/>
      <c r="MTP16" s="164"/>
      <c r="MTQ16" s="164"/>
      <c r="MTR16" s="164"/>
      <c r="MTS16" s="164"/>
      <c r="MTT16" s="164"/>
      <c r="MTU16" s="164"/>
      <c r="MTV16" s="164"/>
      <c r="MTW16" s="164"/>
      <c r="MTX16" s="164"/>
      <c r="MTY16" s="164"/>
      <c r="MTZ16" s="164"/>
      <c r="MUA16" s="164"/>
      <c r="MUB16" s="164"/>
      <c r="MUC16" s="164"/>
      <c r="MUD16" s="164"/>
      <c r="MUE16" s="164"/>
      <c r="MUF16" s="164"/>
      <c r="MUG16" s="164"/>
      <c r="MUH16" s="164"/>
      <c r="MUI16" s="164"/>
      <c r="MUJ16" s="164"/>
      <c r="MUK16" s="164"/>
      <c r="MUL16" s="164"/>
      <c r="MUM16" s="164"/>
      <c r="MUN16" s="164"/>
      <c r="MUO16" s="164"/>
      <c r="MUP16" s="164"/>
      <c r="MUQ16" s="164"/>
      <c r="MUR16" s="164"/>
      <c r="MUS16" s="164"/>
      <c r="MUT16" s="164"/>
      <c r="MUU16" s="164"/>
      <c r="MUV16" s="164"/>
      <c r="MUW16" s="164"/>
      <c r="MUX16" s="164"/>
      <c r="MUY16" s="164"/>
      <c r="MUZ16" s="164"/>
      <c r="MVA16" s="164"/>
      <c r="MVB16" s="164"/>
      <c r="MVC16" s="164"/>
      <c r="MVD16" s="164"/>
      <c r="MVE16" s="164"/>
      <c r="MVF16" s="164"/>
      <c r="MVG16" s="164"/>
      <c r="MVH16" s="164"/>
      <c r="MVI16" s="164"/>
      <c r="MVJ16" s="164"/>
      <c r="MVK16" s="164"/>
      <c r="MVL16" s="164"/>
      <c r="MVM16" s="164"/>
      <c r="MVN16" s="164"/>
      <c r="MVO16" s="164"/>
      <c r="MVP16" s="164"/>
      <c r="MVQ16" s="164"/>
      <c r="MVR16" s="164"/>
      <c r="MVS16" s="164"/>
      <c r="MVT16" s="164"/>
      <c r="MVU16" s="164"/>
      <c r="MVV16" s="164"/>
      <c r="MVW16" s="164"/>
      <c r="MVX16" s="164"/>
      <c r="MVY16" s="164"/>
      <c r="MVZ16" s="164"/>
      <c r="MWA16" s="164"/>
      <c r="MWB16" s="164"/>
      <c r="MWC16" s="164"/>
      <c r="MWD16" s="164"/>
      <c r="MWE16" s="164"/>
      <c r="MWF16" s="164"/>
      <c r="MWG16" s="164"/>
      <c r="MWH16" s="164"/>
      <c r="MWI16" s="164"/>
      <c r="MWJ16" s="164"/>
      <c r="MWK16" s="164"/>
      <c r="MWL16" s="164"/>
      <c r="MWM16" s="164"/>
      <c r="MWN16" s="164"/>
      <c r="MWO16" s="164"/>
      <c r="MWP16" s="164"/>
      <c r="MWQ16" s="164"/>
      <c r="MWR16" s="164"/>
      <c r="MWS16" s="164"/>
      <c r="MWT16" s="164"/>
      <c r="MWU16" s="164"/>
      <c r="MWV16" s="164"/>
      <c r="MWW16" s="164"/>
      <c r="MWX16" s="164"/>
      <c r="MWY16" s="164"/>
      <c r="MWZ16" s="164"/>
      <c r="MXA16" s="164"/>
      <c r="MXB16" s="164"/>
      <c r="MXC16" s="164"/>
      <c r="MXD16" s="164"/>
      <c r="MXE16" s="164"/>
      <c r="MXF16" s="164"/>
      <c r="MXG16" s="164"/>
      <c r="MXH16" s="164"/>
      <c r="MXI16" s="164"/>
      <c r="MXJ16" s="164"/>
      <c r="MXK16" s="164"/>
      <c r="MXL16" s="164"/>
      <c r="MXM16" s="164"/>
      <c r="MXN16" s="164"/>
      <c r="MXO16" s="164"/>
      <c r="MXP16" s="164"/>
      <c r="MXQ16" s="164"/>
      <c r="MXR16" s="164"/>
      <c r="MXS16" s="164"/>
      <c r="MXT16" s="164"/>
      <c r="MXU16" s="164"/>
      <c r="MXV16" s="164"/>
      <c r="MXW16" s="164"/>
      <c r="MXX16" s="164"/>
      <c r="MXY16" s="164"/>
      <c r="MXZ16" s="164"/>
      <c r="MYA16" s="164"/>
      <c r="MYB16" s="164"/>
      <c r="MYC16" s="164"/>
      <c r="MYD16" s="164"/>
      <c r="MYE16" s="164"/>
      <c r="MYF16" s="164"/>
      <c r="MYG16" s="164"/>
      <c r="MYH16" s="164"/>
      <c r="MYI16" s="164"/>
      <c r="MYJ16" s="164"/>
      <c r="MYK16" s="164"/>
      <c r="MYL16" s="164"/>
      <c r="MYM16" s="164"/>
      <c r="MYN16" s="164"/>
      <c r="MYO16" s="164"/>
      <c r="MYP16" s="164"/>
      <c r="MYQ16" s="164"/>
      <c r="MYR16" s="164"/>
      <c r="MYS16" s="164"/>
      <c r="MYT16" s="164"/>
      <c r="MYU16" s="164"/>
      <c r="MYV16" s="164"/>
      <c r="MYW16" s="164"/>
      <c r="MYX16" s="164"/>
      <c r="MYY16" s="164"/>
      <c r="MYZ16" s="164"/>
      <c r="MZA16" s="164"/>
      <c r="MZB16" s="164"/>
      <c r="MZC16" s="164"/>
      <c r="MZD16" s="164"/>
      <c r="MZE16" s="164"/>
      <c r="MZF16" s="164"/>
      <c r="MZG16" s="164"/>
      <c r="MZH16" s="164"/>
      <c r="MZI16" s="164"/>
      <c r="MZJ16" s="164"/>
      <c r="MZK16" s="164"/>
      <c r="MZL16" s="164"/>
      <c r="MZM16" s="164"/>
      <c r="MZN16" s="164"/>
      <c r="MZO16" s="164"/>
      <c r="MZP16" s="164"/>
      <c r="MZQ16" s="164"/>
      <c r="MZR16" s="164"/>
      <c r="MZS16" s="164"/>
      <c r="MZT16" s="164"/>
      <c r="MZU16" s="164"/>
      <c r="MZV16" s="164"/>
      <c r="MZW16" s="164"/>
      <c r="MZX16" s="164"/>
      <c r="MZY16" s="164"/>
      <c r="MZZ16" s="164"/>
      <c r="NAA16" s="164"/>
      <c r="NAB16" s="164"/>
      <c r="NAC16" s="164"/>
      <c r="NAD16" s="164"/>
      <c r="NAE16" s="164"/>
      <c r="NAF16" s="164"/>
      <c r="NAG16" s="164"/>
      <c r="NAH16" s="164"/>
      <c r="NAI16" s="164"/>
      <c r="NAJ16" s="164"/>
      <c r="NAK16" s="164"/>
      <c r="NAL16" s="164"/>
      <c r="NAM16" s="164"/>
      <c r="NAN16" s="164"/>
      <c r="NAO16" s="164"/>
      <c r="NAP16" s="164"/>
      <c r="NAQ16" s="164"/>
      <c r="NAR16" s="164"/>
      <c r="NAS16" s="164"/>
      <c r="NAT16" s="164"/>
      <c r="NAU16" s="164"/>
      <c r="NAV16" s="164"/>
      <c r="NAW16" s="164"/>
      <c r="NAX16" s="164"/>
      <c r="NAY16" s="164"/>
      <c r="NAZ16" s="164"/>
      <c r="NBA16" s="164"/>
      <c r="NBB16" s="164"/>
      <c r="NBC16" s="164"/>
      <c r="NBD16" s="164"/>
      <c r="NBE16" s="164"/>
      <c r="NBF16" s="164"/>
      <c r="NBG16" s="164"/>
      <c r="NBH16" s="164"/>
      <c r="NBI16" s="164"/>
      <c r="NBJ16" s="164"/>
      <c r="NBK16" s="164"/>
      <c r="NBL16" s="164"/>
      <c r="NBM16" s="164"/>
      <c r="NBN16" s="164"/>
      <c r="NBO16" s="164"/>
      <c r="NBP16" s="164"/>
      <c r="NBQ16" s="164"/>
      <c r="NBR16" s="164"/>
      <c r="NBS16" s="164"/>
      <c r="NBT16" s="164"/>
      <c r="NBU16" s="164"/>
      <c r="NBV16" s="164"/>
      <c r="NBW16" s="164"/>
      <c r="NBX16" s="164"/>
      <c r="NBY16" s="164"/>
      <c r="NBZ16" s="164"/>
      <c r="NCA16" s="164"/>
      <c r="NCB16" s="164"/>
      <c r="NCC16" s="164"/>
      <c r="NCD16" s="164"/>
      <c r="NCE16" s="164"/>
      <c r="NCF16" s="164"/>
      <c r="NCG16" s="164"/>
      <c r="NCH16" s="164"/>
      <c r="NCI16" s="164"/>
      <c r="NCJ16" s="164"/>
      <c r="NCK16" s="164"/>
      <c r="NCL16" s="164"/>
      <c r="NCM16" s="164"/>
      <c r="NCN16" s="164"/>
      <c r="NCO16" s="164"/>
      <c r="NCP16" s="164"/>
      <c r="NCQ16" s="164"/>
      <c r="NCR16" s="164"/>
      <c r="NCS16" s="164"/>
      <c r="NCT16" s="164"/>
      <c r="NCU16" s="164"/>
      <c r="NCV16" s="164"/>
      <c r="NCW16" s="164"/>
      <c r="NCX16" s="164"/>
      <c r="NCY16" s="164"/>
      <c r="NCZ16" s="164"/>
      <c r="NDA16" s="164"/>
      <c r="NDB16" s="164"/>
      <c r="NDC16" s="164"/>
      <c r="NDD16" s="164"/>
      <c r="NDE16" s="164"/>
      <c r="NDF16" s="164"/>
      <c r="NDG16" s="164"/>
      <c r="NDH16" s="164"/>
      <c r="NDI16" s="164"/>
      <c r="NDJ16" s="164"/>
      <c r="NDK16" s="164"/>
      <c r="NDL16" s="164"/>
      <c r="NDM16" s="164"/>
      <c r="NDN16" s="164"/>
      <c r="NDO16" s="164"/>
      <c r="NDP16" s="164"/>
      <c r="NDQ16" s="164"/>
      <c r="NDR16" s="164"/>
      <c r="NDS16" s="164"/>
      <c r="NDT16" s="164"/>
      <c r="NDU16" s="164"/>
      <c r="NDV16" s="164"/>
      <c r="NDW16" s="164"/>
      <c r="NDX16" s="164"/>
      <c r="NDY16" s="164"/>
      <c r="NDZ16" s="164"/>
      <c r="NEA16" s="164"/>
      <c r="NEB16" s="164"/>
      <c r="NEC16" s="164"/>
      <c r="NED16" s="164"/>
      <c r="NEE16" s="164"/>
      <c r="NEF16" s="164"/>
      <c r="NEG16" s="164"/>
      <c r="NEH16" s="164"/>
      <c r="NEI16" s="164"/>
      <c r="NEJ16" s="164"/>
      <c r="NEK16" s="164"/>
      <c r="NEL16" s="164"/>
      <c r="NEM16" s="164"/>
      <c r="NEN16" s="164"/>
      <c r="NEO16" s="164"/>
      <c r="NEP16" s="164"/>
      <c r="NEQ16" s="164"/>
      <c r="NER16" s="164"/>
      <c r="NES16" s="164"/>
      <c r="NET16" s="164"/>
      <c r="NEU16" s="164"/>
      <c r="NEV16" s="164"/>
      <c r="NEW16" s="164"/>
      <c r="NEX16" s="164"/>
      <c r="NEY16" s="164"/>
      <c r="NEZ16" s="164"/>
      <c r="NFA16" s="164"/>
      <c r="NFB16" s="164"/>
      <c r="NFC16" s="164"/>
      <c r="NFD16" s="164"/>
      <c r="NFE16" s="164"/>
      <c r="NFF16" s="164"/>
      <c r="NFG16" s="164"/>
      <c r="NFH16" s="164"/>
      <c r="NFI16" s="164"/>
      <c r="NFJ16" s="164"/>
      <c r="NFK16" s="164"/>
      <c r="NFL16" s="164"/>
      <c r="NFM16" s="164"/>
      <c r="NFN16" s="164"/>
      <c r="NFO16" s="164"/>
      <c r="NFP16" s="164"/>
      <c r="NFQ16" s="164"/>
      <c r="NFR16" s="164"/>
      <c r="NFS16" s="164"/>
      <c r="NFT16" s="164"/>
      <c r="NFU16" s="164"/>
      <c r="NFV16" s="164"/>
      <c r="NFW16" s="164"/>
      <c r="NFX16" s="164"/>
      <c r="NFY16" s="164"/>
      <c r="NFZ16" s="164"/>
      <c r="NGA16" s="164"/>
      <c r="NGB16" s="164"/>
      <c r="NGC16" s="164"/>
      <c r="NGD16" s="164"/>
      <c r="NGE16" s="164"/>
      <c r="NGF16" s="164"/>
      <c r="NGG16" s="164"/>
      <c r="NGH16" s="164"/>
      <c r="NGI16" s="164"/>
      <c r="NGJ16" s="164"/>
      <c r="NGK16" s="164"/>
      <c r="NGL16" s="164"/>
      <c r="NGM16" s="164"/>
      <c r="NGN16" s="164"/>
      <c r="NGO16" s="164"/>
      <c r="NGP16" s="164"/>
      <c r="NGQ16" s="164"/>
      <c r="NGR16" s="164"/>
      <c r="NGS16" s="164"/>
      <c r="NGT16" s="164"/>
      <c r="NGU16" s="164"/>
      <c r="NGV16" s="164"/>
      <c r="NGW16" s="164"/>
      <c r="NGX16" s="164"/>
      <c r="NGY16" s="164"/>
      <c r="NGZ16" s="164"/>
      <c r="NHA16" s="164"/>
      <c r="NHB16" s="164"/>
      <c r="NHC16" s="164"/>
      <c r="NHD16" s="164"/>
      <c r="NHE16" s="164"/>
      <c r="NHF16" s="164"/>
      <c r="NHG16" s="164"/>
      <c r="NHH16" s="164"/>
      <c r="NHI16" s="164"/>
      <c r="NHJ16" s="164"/>
      <c r="NHK16" s="164"/>
      <c r="NHL16" s="164"/>
      <c r="NHM16" s="164"/>
      <c r="NHN16" s="164"/>
      <c r="NHO16" s="164"/>
      <c r="NHP16" s="164"/>
      <c r="NHQ16" s="164"/>
      <c r="NHR16" s="164"/>
      <c r="NHS16" s="164"/>
      <c r="NHT16" s="164"/>
      <c r="NHU16" s="164"/>
      <c r="NHV16" s="164"/>
      <c r="NHW16" s="164"/>
      <c r="NHX16" s="164"/>
      <c r="NHY16" s="164"/>
      <c r="NHZ16" s="164"/>
      <c r="NIA16" s="164"/>
      <c r="NIB16" s="164"/>
      <c r="NIC16" s="164"/>
      <c r="NID16" s="164"/>
      <c r="NIE16" s="164"/>
      <c r="NIF16" s="164"/>
      <c r="NIG16" s="164"/>
      <c r="NIH16" s="164"/>
      <c r="NII16" s="164"/>
      <c r="NIJ16" s="164"/>
      <c r="NIK16" s="164"/>
      <c r="NIL16" s="164"/>
      <c r="NIM16" s="164"/>
      <c r="NIN16" s="164"/>
      <c r="NIO16" s="164"/>
      <c r="NIP16" s="164"/>
      <c r="NIQ16" s="164"/>
      <c r="NIR16" s="164"/>
      <c r="NIS16" s="164"/>
      <c r="NIT16" s="164"/>
      <c r="NIU16" s="164"/>
      <c r="NIV16" s="164"/>
      <c r="NIW16" s="164"/>
      <c r="NIX16" s="164"/>
      <c r="NIY16" s="164"/>
      <c r="NIZ16" s="164"/>
      <c r="NJA16" s="164"/>
      <c r="NJB16" s="164"/>
      <c r="NJC16" s="164"/>
      <c r="NJD16" s="164"/>
      <c r="NJE16" s="164"/>
      <c r="NJF16" s="164"/>
      <c r="NJG16" s="164"/>
      <c r="NJH16" s="164"/>
      <c r="NJI16" s="164"/>
      <c r="NJJ16" s="164"/>
      <c r="NJK16" s="164"/>
      <c r="NJL16" s="164"/>
      <c r="NJM16" s="164"/>
      <c r="NJN16" s="164"/>
      <c r="NJO16" s="164"/>
      <c r="NJP16" s="164"/>
      <c r="NJQ16" s="164"/>
      <c r="NJR16" s="164"/>
      <c r="NJS16" s="164"/>
      <c r="NJT16" s="164"/>
      <c r="NJU16" s="164"/>
      <c r="NJV16" s="164"/>
      <c r="NJW16" s="164"/>
      <c r="NJX16" s="164"/>
      <c r="NJY16" s="164"/>
      <c r="NJZ16" s="164"/>
      <c r="NKA16" s="164"/>
      <c r="NKB16" s="164"/>
      <c r="NKC16" s="164"/>
      <c r="NKD16" s="164"/>
      <c r="NKE16" s="164"/>
      <c r="NKF16" s="164"/>
      <c r="NKG16" s="164"/>
      <c r="NKH16" s="164"/>
      <c r="NKI16" s="164"/>
      <c r="NKJ16" s="164"/>
      <c r="NKK16" s="164"/>
      <c r="NKL16" s="164"/>
      <c r="NKM16" s="164"/>
      <c r="NKN16" s="164"/>
      <c r="NKO16" s="164"/>
      <c r="NKP16" s="164"/>
      <c r="NKQ16" s="164"/>
      <c r="NKR16" s="164"/>
      <c r="NKS16" s="164"/>
      <c r="NKT16" s="164"/>
      <c r="NKU16" s="164"/>
      <c r="NKV16" s="164"/>
      <c r="NKW16" s="164"/>
      <c r="NKX16" s="164"/>
      <c r="NKY16" s="164"/>
      <c r="NKZ16" s="164"/>
      <c r="NLA16" s="164"/>
      <c r="NLB16" s="164"/>
      <c r="NLC16" s="164"/>
      <c r="NLD16" s="164"/>
      <c r="NLE16" s="164"/>
      <c r="NLF16" s="164"/>
      <c r="NLG16" s="164"/>
      <c r="NLH16" s="164"/>
      <c r="NLI16" s="164"/>
      <c r="NLJ16" s="164"/>
      <c r="NLK16" s="164"/>
      <c r="NLL16" s="164"/>
      <c r="NLM16" s="164"/>
      <c r="NLN16" s="164"/>
      <c r="NLO16" s="164"/>
      <c r="NLP16" s="164"/>
      <c r="NLQ16" s="164"/>
      <c r="NLR16" s="164"/>
      <c r="NLS16" s="164"/>
      <c r="NLT16" s="164"/>
      <c r="NLU16" s="164"/>
      <c r="NLV16" s="164"/>
      <c r="NLW16" s="164"/>
      <c r="NLX16" s="164"/>
      <c r="NLY16" s="164"/>
      <c r="NLZ16" s="164"/>
      <c r="NMA16" s="164"/>
      <c r="NMB16" s="164"/>
      <c r="NMC16" s="164"/>
      <c r="NMD16" s="164"/>
      <c r="NME16" s="164"/>
      <c r="NMF16" s="164"/>
      <c r="NMG16" s="164"/>
      <c r="NMH16" s="164"/>
      <c r="NMI16" s="164"/>
      <c r="NMJ16" s="164"/>
      <c r="NMK16" s="164"/>
      <c r="NML16" s="164"/>
      <c r="NMM16" s="164"/>
      <c r="NMN16" s="164"/>
      <c r="NMO16" s="164"/>
      <c r="NMP16" s="164"/>
      <c r="NMQ16" s="164"/>
      <c r="NMR16" s="164"/>
      <c r="NMS16" s="164"/>
      <c r="NMT16" s="164"/>
      <c r="NMU16" s="164"/>
      <c r="NMV16" s="164"/>
      <c r="NMW16" s="164"/>
      <c r="NMX16" s="164"/>
      <c r="NMY16" s="164"/>
      <c r="NMZ16" s="164"/>
      <c r="NNA16" s="164"/>
      <c r="NNB16" s="164"/>
      <c r="NNC16" s="164"/>
      <c r="NND16" s="164"/>
      <c r="NNE16" s="164"/>
      <c r="NNF16" s="164"/>
      <c r="NNG16" s="164"/>
      <c r="NNH16" s="164"/>
      <c r="NNI16" s="164"/>
      <c r="NNJ16" s="164"/>
      <c r="NNK16" s="164"/>
      <c r="NNL16" s="164"/>
      <c r="NNM16" s="164"/>
      <c r="NNN16" s="164"/>
      <c r="NNO16" s="164"/>
      <c r="NNP16" s="164"/>
      <c r="NNQ16" s="164"/>
      <c r="NNR16" s="164"/>
      <c r="NNS16" s="164"/>
      <c r="NNT16" s="164"/>
      <c r="NNU16" s="164"/>
      <c r="NNV16" s="164"/>
      <c r="NNW16" s="164"/>
      <c r="NNX16" s="164"/>
      <c r="NNY16" s="164"/>
      <c r="NNZ16" s="164"/>
      <c r="NOA16" s="164"/>
      <c r="NOB16" s="164"/>
      <c r="NOC16" s="164"/>
      <c r="NOD16" s="164"/>
      <c r="NOE16" s="164"/>
      <c r="NOF16" s="164"/>
      <c r="NOG16" s="164"/>
      <c r="NOH16" s="164"/>
      <c r="NOI16" s="164"/>
      <c r="NOJ16" s="164"/>
      <c r="NOK16" s="164"/>
      <c r="NOL16" s="164"/>
      <c r="NOM16" s="164"/>
      <c r="NON16" s="164"/>
      <c r="NOO16" s="164"/>
      <c r="NOP16" s="164"/>
      <c r="NOQ16" s="164"/>
      <c r="NOR16" s="164"/>
      <c r="NOS16" s="164"/>
      <c r="NOT16" s="164"/>
      <c r="NOU16" s="164"/>
      <c r="NOV16" s="164"/>
      <c r="NOW16" s="164"/>
      <c r="NOX16" s="164"/>
      <c r="NOY16" s="164"/>
      <c r="NOZ16" s="164"/>
      <c r="NPA16" s="164"/>
      <c r="NPB16" s="164"/>
      <c r="NPC16" s="164"/>
      <c r="NPD16" s="164"/>
      <c r="NPE16" s="164"/>
      <c r="NPF16" s="164"/>
      <c r="NPG16" s="164"/>
      <c r="NPH16" s="164"/>
      <c r="NPI16" s="164"/>
      <c r="NPJ16" s="164"/>
      <c r="NPK16" s="164"/>
      <c r="NPL16" s="164"/>
      <c r="NPM16" s="164"/>
      <c r="NPN16" s="164"/>
      <c r="NPO16" s="164"/>
      <c r="NPP16" s="164"/>
      <c r="NPQ16" s="164"/>
      <c r="NPR16" s="164"/>
      <c r="NPS16" s="164"/>
      <c r="NPT16" s="164"/>
      <c r="NPU16" s="164"/>
      <c r="NPV16" s="164"/>
      <c r="NPW16" s="164"/>
      <c r="NPX16" s="164"/>
      <c r="NPY16" s="164"/>
      <c r="NPZ16" s="164"/>
      <c r="NQA16" s="164"/>
      <c r="NQB16" s="164"/>
      <c r="NQC16" s="164"/>
      <c r="NQD16" s="164"/>
      <c r="NQE16" s="164"/>
      <c r="NQF16" s="164"/>
      <c r="NQG16" s="164"/>
      <c r="NQH16" s="164"/>
      <c r="NQI16" s="164"/>
      <c r="NQJ16" s="164"/>
      <c r="NQK16" s="164"/>
      <c r="NQL16" s="164"/>
      <c r="NQM16" s="164"/>
      <c r="NQN16" s="164"/>
      <c r="NQO16" s="164"/>
      <c r="NQP16" s="164"/>
      <c r="NQQ16" s="164"/>
      <c r="NQR16" s="164"/>
      <c r="NQS16" s="164"/>
      <c r="NQT16" s="164"/>
      <c r="NQU16" s="164"/>
      <c r="NQV16" s="164"/>
      <c r="NQW16" s="164"/>
      <c r="NQX16" s="164"/>
      <c r="NQY16" s="164"/>
      <c r="NQZ16" s="164"/>
      <c r="NRA16" s="164"/>
      <c r="NRB16" s="164"/>
      <c r="NRC16" s="164"/>
      <c r="NRD16" s="164"/>
      <c r="NRE16" s="164"/>
      <c r="NRF16" s="164"/>
      <c r="NRG16" s="164"/>
      <c r="NRH16" s="164"/>
      <c r="NRI16" s="164"/>
      <c r="NRJ16" s="164"/>
      <c r="NRK16" s="164"/>
      <c r="NRL16" s="164"/>
      <c r="NRM16" s="164"/>
      <c r="NRN16" s="164"/>
      <c r="NRO16" s="164"/>
      <c r="NRP16" s="164"/>
      <c r="NRQ16" s="164"/>
      <c r="NRR16" s="164"/>
      <c r="NRS16" s="164"/>
      <c r="NRT16" s="164"/>
      <c r="NRU16" s="164"/>
      <c r="NRV16" s="164"/>
      <c r="NRW16" s="164"/>
      <c r="NRX16" s="164"/>
      <c r="NRY16" s="164"/>
      <c r="NRZ16" s="164"/>
      <c r="NSA16" s="164"/>
      <c r="NSB16" s="164"/>
      <c r="NSC16" s="164"/>
      <c r="NSD16" s="164"/>
      <c r="NSE16" s="164"/>
      <c r="NSF16" s="164"/>
      <c r="NSG16" s="164"/>
      <c r="NSH16" s="164"/>
      <c r="NSI16" s="164"/>
      <c r="NSJ16" s="164"/>
      <c r="NSK16" s="164"/>
      <c r="NSL16" s="164"/>
      <c r="NSM16" s="164"/>
      <c r="NSN16" s="164"/>
      <c r="NSO16" s="164"/>
      <c r="NSP16" s="164"/>
      <c r="NSQ16" s="164"/>
      <c r="NSR16" s="164"/>
      <c r="NSS16" s="164"/>
      <c r="NST16" s="164"/>
      <c r="NSU16" s="164"/>
      <c r="NSV16" s="164"/>
      <c r="NSW16" s="164"/>
      <c r="NSX16" s="164"/>
      <c r="NSY16" s="164"/>
      <c r="NSZ16" s="164"/>
      <c r="NTA16" s="164"/>
      <c r="NTB16" s="164"/>
      <c r="NTC16" s="164"/>
      <c r="NTD16" s="164"/>
      <c r="NTE16" s="164"/>
      <c r="NTF16" s="164"/>
      <c r="NTG16" s="164"/>
      <c r="NTH16" s="164"/>
      <c r="NTI16" s="164"/>
      <c r="NTJ16" s="164"/>
      <c r="NTK16" s="164"/>
      <c r="NTL16" s="164"/>
      <c r="NTM16" s="164"/>
      <c r="NTN16" s="164"/>
      <c r="NTO16" s="164"/>
      <c r="NTP16" s="164"/>
      <c r="NTQ16" s="164"/>
      <c r="NTR16" s="164"/>
      <c r="NTS16" s="164"/>
      <c r="NTT16" s="164"/>
      <c r="NTU16" s="164"/>
      <c r="NTV16" s="164"/>
      <c r="NTW16" s="164"/>
      <c r="NTX16" s="164"/>
      <c r="NTY16" s="164"/>
      <c r="NTZ16" s="164"/>
      <c r="NUA16" s="164"/>
      <c r="NUB16" s="164"/>
      <c r="NUC16" s="164"/>
      <c r="NUD16" s="164"/>
      <c r="NUE16" s="164"/>
      <c r="NUF16" s="164"/>
      <c r="NUG16" s="164"/>
      <c r="NUH16" s="164"/>
      <c r="NUI16" s="164"/>
      <c r="NUJ16" s="164"/>
      <c r="NUK16" s="164"/>
      <c r="NUL16" s="164"/>
      <c r="NUM16" s="164"/>
      <c r="NUN16" s="164"/>
      <c r="NUO16" s="164"/>
      <c r="NUP16" s="164"/>
      <c r="NUQ16" s="164"/>
      <c r="NUR16" s="164"/>
      <c r="NUS16" s="164"/>
      <c r="NUT16" s="164"/>
      <c r="NUU16" s="164"/>
      <c r="NUV16" s="164"/>
      <c r="NUW16" s="164"/>
      <c r="NUX16" s="164"/>
      <c r="NUY16" s="164"/>
      <c r="NUZ16" s="164"/>
      <c r="NVA16" s="164"/>
      <c r="NVB16" s="164"/>
      <c r="NVC16" s="164"/>
      <c r="NVD16" s="164"/>
      <c r="NVE16" s="164"/>
      <c r="NVF16" s="164"/>
      <c r="NVG16" s="164"/>
      <c r="NVH16" s="164"/>
      <c r="NVI16" s="164"/>
      <c r="NVJ16" s="164"/>
      <c r="NVK16" s="164"/>
      <c r="NVL16" s="164"/>
      <c r="NVM16" s="164"/>
      <c r="NVN16" s="164"/>
      <c r="NVO16" s="164"/>
      <c r="NVP16" s="164"/>
      <c r="NVQ16" s="164"/>
      <c r="NVR16" s="164"/>
      <c r="NVS16" s="164"/>
      <c r="NVT16" s="164"/>
      <c r="NVU16" s="164"/>
      <c r="NVV16" s="164"/>
      <c r="NVW16" s="164"/>
      <c r="NVX16" s="164"/>
      <c r="NVY16" s="164"/>
      <c r="NVZ16" s="164"/>
      <c r="NWA16" s="164"/>
      <c r="NWB16" s="164"/>
      <c r="NWC16" s="164"/>
      <c r="NWD16" s="164"/>
      <c r="NWE16" s="164"/>
      <c r="NWF16" s="164"/>
      <c r="NWG16" s="164"/>
      <c r="NWH16" s="164"/>
      <c r="NWI16" s="164"/>
      <c r="NWJ16" s="164"/>
      <c r="NWK16" s="164"/>
      <c r="NWL16" s="164"/>
      <c r="NWM16" s="164"/>
      <c r="NWN16" s="164"/>
      <c r="NWO16" s="164"/>
      <c r="NWP16" s="164"/>
      <c r="NWQ16" s="164"/>
      <c r="NWR16" s="164"/>
      <c r="NWS16" s="164"/>
      <c r="NWT16" s="164"/>
      <c r="NWU16" s="164"/>
      <c r="NWV16" s="164"/>
      <c r="NWW16" s="164"/>
      <c r="NWX16" s="164"/>
      <c r="NWY16" s="164"/>
      <c r="NWZ16" s="164"/>
      <c r="NXA16" s="164"/>
      <c r="NXB16" s="164"/>
      <c r="NXC16" s="164"/>
      <c r="NXD16" s="164"/>
      <c r="NXE16" s="164"/>
      <c r="NXF16" s="164"/>
      <c r="NXG16" s="164"/>
      <c r="NXH16" s="164"/>
      <c r="NXI16" s="164"/>
      <c r="NXJ16" s="164"/>
      <c r="NXK16" s="164"/>
      <c r="NXL16" s="164"/>
      <c r="NXM16" s="164"/>
      <c r="NXN16" s="164"/>
      <c r="NXO16" s="164"/>
      <c r="NXP16" s="164"/>
      <c r="NXQ16" s="164"/>
      <c r="NXR16" s="164"/>
      <c r="NXS16" s="164"/>
      <c r="NXT16" s="164"/>
      <c r="NXU16" s="164"/>
      <c r="NXV16" s="164"/>
      <c r="NXW16" s="164"/>
      <c r="NXX16" s="164"/>
      <c r="NXY16" s="164"/>
      <c r="NXZ16" s="164"/>
      <c r="NYA16" s="164"/>
      <c r="NYB16" s="164"/>
      <c r="NYC16" s="164"/>
      <c r="NYD16" s="164"/>
      <c r="NYE16" s="164"/>
      <c r="NYF16" s="164"/>
      <c r="NYG16" s="164"/>
      <c r="NYH16" s="164"/>
      <c r="NYI16" s="164"/>
      <c r="NYJ16" s="164"/>
      <c r="NYK16" s="164"/>
      <c r="NYL16" s="164"/>
      <c r="NYM16" s="164"/>
      <c r="NYN16" s="164"/>
      <c r="NYO16" s="164"/>
      <c r="NYP16" s="164"/>
      <c r="NYQ16" s="164"/>
      <c r="NYR16" s="164"/>
      <c r="NYS16" s="164"/>
      <c r="NYT16" s="164"/>
      <c r="NYU16" s="164"/>
      <c r="NYV16" s="164"/>
      <c r="NYW16" s="164"/>
      <c r="NYX16" s="164"/>
      <c r="NYY16" s="164"/>
      <c r="NYZ16" s="164"/>
      <c r="NZA16" s="164"/>
      <c r="NZB16" s="164"/>
      <c r="NZC16" s="164"/>
      <c r="NZD16" s="164"/>
      <c r="NZE16" s="164"/>
      <c r="NZF16" s="164"/>
      <c r="NZG16" s="164"/>
      <c r="NZH16" s="164"/>
      <c r="NZI16" s="164"/>
      <c r="NZJ16" s="164"/>
      <c r="NZK16" s="164"/>
      <c r="NZL16" s="164"/>
      <c r="NZM16" s="164"/>
      <c r="NZN16" s="164"/>
      <c r="NZO16" s="164"/>
      <c r="NZP16" s="164"/>
      <c r="NZQ16" s="164"/>
      <c r="NZR16" s="164"/>
      <c r="NZS16" s="164"/>
      <c r="NZT16" s="164"/>
      <c r="NZU16" s="164"/>
      <c r="NZV16" s="164"/>
      <c r="NZW16" s="164"/>
      <c r="NZX16" s="164"/>
      <c r="NZY16" s="164"/>
      <c r="NZZ16" s="164"/>
      <c r="OAA16" s="164"/>
      <c r="OAB16" s="164"/>
      <c r="OAC16" s="164"/>
      <c r="OAD16" s="164"/>
      <c r="OAE16" s="164"/>
      <c r="OAF16" s="164"/>
      <c r="OAG16" s="164"/>
      <c r="OAH16" s="164"/>
      <c r="OAI16" s="164"/>
      <c r="OAJ16" s="164"/>
      <c r="OAK16" s="164"/>
      <c r="OAL16" s="164"/>
      <c r="OAM16" s="164"/>
      <c r="OAN16" s="164"/>
      <c r="OAO16" s="164"/>
      <c r="OAP16" s="164"/>
      <c r="OAQ16" s="164"/>
      <c r="OAR16" s="164"/>
      <c r="OAS16" s="164"/>
      <c r="OAT16" s="164"/>
      <c r="OAU16" s="164"/>
      <c r="OAV16" s="164"/>
      <c r="OAW16" s="164"/>
      <c r="OAX16" s="164"/>
      <c r="OAY16" s="164"/>
      <c r="OAZ16" s="164"/>
      <c r="OBA16" s="164"/>
      <c r="OBB16" s="164"/>
      <c r="OBC16" s="164"/>
      <c r="OBD16" s="164"/>
      <c r="OBE16" s="164"/>
      <c r="OBF16" s="164"/>
      <c r="OBG16" s="164"/>
      <c r="OBH16" s="164"/>
      <c r="OBI16" s="164"/>
      <c r="OBJ16" s="164"/>
      <c r="OBK16" s="164"/>
      <c r="OBL16" s="164"/>
      <c r="OBM16" s="164"/>
      <c r="OBN16" s="164"/>
      <c r="OBO16" s="164"/>
      <c r="OBP16" s="164"/>
      <c r="OBQ16" s="164"/>
      <c r="OBR16" s="164"/>
      <c r="OBS16" s="164"/>
      <c r="OBT16" s="164"/>
      <c r="OBU16" s="164"/>
      <c r="OBV16" s="164"/>
      <c r="OBW16" s="164"/>
      <c r="OBX16" s="164"/>
      <c r="OBY16" s="164"/>
      <c r="OBZ16" s="164"/>
      <c r="OCA16" s="164"/>
      <c r="OCB16" s="164"/>
      <c r="OCC16" s="164"/>
      <c r="OCD16" s="164"/>
      <c r="OCE16" s="164"/>
      <c r="OCF16" s="164"/>
      <c r="OCG16" s="164"/>
      <c r="OCH16" s="164"/>
      <c r="OCI16" s="164"/>
      <c r="OCJ16" s="164"/>
      <c r="OCK16" s="164"/>
      <c r="OCL16" s="164"/>
      <c r="OCM16" s="164"/>
      <c r="OCN16" s="164"/>
      <c r="OCO16" s="164"/>
      <c r="OCP16" s="164"/>
      <c r="OCQ16" s="164"/>
      <c r="OCR16" s="164"/>
      <c r="OCS16" s="164"/>
      <c r="OCT16" s="164"/>
      <c r="OCU16" s="164"/>
      <c r="OCV16" s="164"/>
      <c r="OCW16" s="164"/>
      <c r="OCX16" s="164"/>
      <c r="OCY16" s="164"/>
      <c r="OCZ16" s="164"/>
      <c r="ODA16" s="164"/>
      <c r="ODB16" s="164"/>
      <c r="ODC16" s="164"/>
      <c r="ODD16" s="164"/>
      <c r="ODE16" s="164"/>
      <c r="ODF16" s="164"/>
      <c r="ODG16" s="164"/>
      <c r="ODH16" s="164"/>
      <c r="ODI16" s="164"/>
      <c r="ODJ16" s="164"/>
      <c r="ODK16" s="164"/>
      <c r="ODL16" s="164"/>
      <c r="ODM16" s="164"/>
      <c r="ODN16" s="164"/>
      <c r="ODO16" s="164"/>
      <c r="ODP16" s="164"/>
      <c r="ODQ16" s="164"/>
      <c r="ODR16" s="164"/>
      <c r="ODS16" s="164"/>
      <c r="ODT16" s="164"/>
      <c r="ODU16" s="164"/>
      <c r="ODV16" s="164"/>
      <c r="ODW16" s="164"/>
      <c r="ODX16" s="164"/>
      <c r="ODY16" s="164"/>
      <c r="ODZ16" s="164"/>
      <c r="OEA16" s="164"/>
      <c r="OEB16" s="164"/>
      <c r="OEC16" s="164"/>
      <c r="OED16" s="164"/>
      <c r="OEE16" s="164"/>
      <c r="OEF16" s="164"/>
      <c r="OEG16" s="164"/>
      <c r="OEH16" s="164"/>
      <c r="OEI16" s="164"/>
      <c r="OEJ16" s="164"/>
      <c r="OEK16" s="164"/>
      <c r="OEL16" s="164"/>
      <c r="OEM16" s="164"/>
      <c r="OEN16" s="164"/>
      <c r="OEO16" s="164"/>
      <c r="OEP16" s="164"/>
      <c r="OEQ16" s="164"/>
      <c r="OER16" s="164"/>
      <c r="OES16" s="164"/>
      <c r="OET16" s="164"/>
      <c r="OEU16" s="164"/>
      <c r="OEV16" s="164"/>
      <c r="OEW16" s="164"/>
      <c r="OEX16" s="164"/>
      <c r="OEY16" s="164"/>
      <c r="OEZ16" s="164"/>
      <c r="OFA16" s="164"/>
      <c r="OFB16" s="164"/>
      <c r="OFC16" s="164"/>
      <c r="OFD16" s="164"/>
      <c r="OFE16" s="164"/>
      <c r="OFF16" s="164"/>
      <c r="OFG16" s="164"/>
      <c r="OFH16" s="164"/>
      <c r="OFI16" s="164"/>
      <c r="OFJ16" s="164"/>
      <c r="OFK16" s="164"/>
      <c r="OFL16" s="164"/>
      <c r="OFM16" s="164"/>
      <c r="OFN16" s="164"/>
      <c r="OFO16" s="164"/>
      <c r="OFP16" s="164"/>
      <c r="OFQ16" s="164"/>
      <c r="OFR16" s="164"/>
      <c r="OFS16" s="164"/>
      <c r="OFT16" s="164"/>
      <c r="OFU16" s="164"/>
      <c r="OFV16" s="164"/>
      <c r="OFW16" s="164"/>
      <c r="OFX16" s="164"/>
      <c r="OFY16" s="164"/>
      <c r="OFZ16" s="164"/>
      <c r="OGA16" s="164"/>
      <c r="OGB16" s="164"/>
      <c r="OGC16" s="164"/>
      <c r="OGD16" s="164"/>
      <c r="OGE16" s="164"/>
      <c r="OGF16" s="164"/>
      <c r="OGG16" s="164"/>
      <c r="OGH16" s="164"/>
      <c r="OGI16" s="164"/>
      <c r="OGJ16" s="164"/>
      <c r="OGK16" s="164"/>
      <c r="OGL16" s="164"/>
      <c r="OGM16" s="164"/>
      <c r="OGN16" s="164"/>
      <c r="OGO16" s="164"/>
      <c r="OGP16" s="164"/>
      <c r="OGQ16" s="164"/>
      <c r="OGR16" s="164"/>
      <c r="OGS16" s="164"/>
      <c r="OGT16" s="164"/>
      <c r="OGU16" s="164"/>
      <c r="OGV16" s="164"/>
      <c r="OGW16" s="164"/>
      <c r="OGX16" s="164"/>
      <c r="OGY16" s="164"/>
      <c r="OGZ16" s="164"/>
      <c r="OHA16" s="164"/>
      <c r="OHB16" s="164"/>
      <c r="OHC16" s="164"/>
      <c r="OHD16" s="164"/>
      <c r="OHE16" s="164"/>
      <c r="OHF16" s="164"/>
      <c r="OHG16" s="164"/>
      <c r="OHH16" s="164"/>
      <c r="OHI16" s="164"/>
      <c r="OHJ16" s="164"/>
      <c r="OHK16" s="164"/>
      <c r="OHL16" s="164"/>
      <c r="OHM16" s="164"/>
      <c r="OHN16" s="164"/>
      <c r="OHO16" s="164"/>
      <c r="OHP16" s="164"/>
      <c r="OHQ16" s="164"/>
      <c r="OHR16" s="164"/>
      <c r="OHS16" s="164"/>
      <c r="OHT16" s="164"/>
      <c r="OHU16" s="164"/>
      <c r="OHV16" s="164"/>
      <c r="OHW16" s="164"/>
      <c r="OHX16" s="164"/>
      <c r="OHY16" s="164"/>
      <c r="OHZ16" s="164"/>
      <c r="OIA16" s="164"/>
      <c r="OIB16" s="164"/>
      <c r="OIC16" s="164"/>
      <c r="OID16" s="164"/>
      <c r="OIE16" s="164"/>
      <c r="OIF16" s="164"/>
      <c r="OIG16" s="164"/>
      <c r="OIH16" s="164"/>
      <c r="OII16" s="164"/>
      <c r="OIJ16" s="164"/>
      <c r="OIK16" s="164"/>
      <c r="OIL16" s="164"/>
      <c r="OIM16" s="164"/>
      <c r="OIN16" s="164"/>
      <c r="OIO16" s="164"/>
      <c r="OIP16" s="164"/>
      <c r="OIQ16" s="164"/>
      <c r="OIR16" s="164"/>
      <c r="OIS16" s="164"/>
      <c r="OIT16" s="164"/>
      <c r="OIU16" s="164"/>
      <c r="OIV16" s="164"/>
      <c r="OIW16" s="164"/>
      <c r="OIX16" s="164"/>
      <c r="OIY16" s="164"/>
      <c r="OIZ16" s="164"/>
      <c r="OJA16" s="164"/>
      <c r="OJB16" s="164"/>
      <c r="OJC16" s="164"/>
      <c r="OJD16" s="164"/>
      <c r="OJE16" s="164"/>
      <c r="OJF16" s="164"/>
      <c r="OJG16" s="164"/>
      <c r="OJH16" s="164"/>
      <c r="OJI16" s="164"/>
      <c r="OJJ16" s="164"/>
      <c r="OJK16" s="164"/>
      <c r="OJL16" s="164"/>
      <c r="OJM16" s="164"/>
      <c r="OJN16" s="164"/>
      <c r="OJO16" s="164"/>
      <c r="OJP16" s="164"/>
      <c r="OJQ16" s="164"/>
      <c r="OJR16" s="164"/>
      <c r="OJS16" s="164"/>
      <c r="OJT16" s="164"/>
      <c r="OJU16" s="164"/>
      <c r="OJV16" s="164"/>
      <c r="OJW16" s="164"/>
      <c r="OJX16" s="164"/>
      <c r="OJY16" s="164"/>
      <c r="OJZ16" s="164"/>
      <c r="OKA16" s="164"/>
      <c r="OKB16" s="164"/>
      <c r="OKC16" s="164"/>
      <c r="OKD16" s="164"/>
      <c r="OKE16" s="164"/>
      <c r="OKF16" s="164"/>
      <c r="OKG16" s="164"/>
      <c r="OKH16" s="164"/>
      <c r="OKI16" s="164"/>
      <c r="OKJ16" s="164"/>
      <c r="OKK16" s="164"/>
      <c r="OKL16" s="164"/>
      <c r="OKM16" s="164"/>
      <c r="OKN16" s="164"/>
      <c r="OKO16" s="164"/>
      <c r="OKP16" s="164"/>
      <c r="OKQ16" s="164"/>
      <c r="OKR16" s="164"/>
      <c r="OKS16" s="164"/>
      <c r="OKT16" s="164"/>
      <c r="OKU16" s="164"/>
      <c r="OKV16" s="164"/>
      <c r="OKW16" s="164"/>
      <c r="OKX16" s="164"/>
      <c r="OKY16" s="164"/>
      <c r="OKZ16" s="164"/>
      <c r="OLA16" s="164"/>
      <c r="OLB16" s="164"/>
      <c r="OLC16" s="164"/>
      <c r="OLD16" s="164"/>
      <c r="OLE16" s="164"/>
      <c r="OLF16" s="164"/>
      <c r="OLG16" s="164"/>
      <c r="OLH16" s="164"/>
      <c r="OLI16" s="164"/>
      <c r="OLJ16" s="164"/>
      <c r="OLK16" s="164"/>
      <c r="OLL16" s="164"/>
      <c r="OLM16" s="164"/>
      <c r="OLN16" s="164"/>
      <c r="OLO16" s="164"/>
      <c r="OLP16" s="164"/>
      <c r="OLQ16" s="164"/>
      <c r="OLR16" s="164"/>
      <c r="OLS16" s="164"/>
      <c r="OLT16" s="164"/>
      <c r="OLU16" s="164"/>
      <c r="OLV16" s="164"/>
      <c r="OLW16" s="164"/>
      <c r="OLX16" s="164"/>
      <c r="OLY16" s="164"/>
      <c r="OLZ16" s="164"/>
      <c r="OMA16" s="164"/>
      <c r="OMB16" s="164"/>
      <c r="OMC16" s="164"/>
      <c r="OMD16" s="164"/>
      <c r="OME16" s="164"/>
      <c r="OMF16" s="164"/>
      <c r="OMG16" s="164"/>
      <c r="OMH16" s="164"/>
      <c r="OMI16" s="164"/>
      <c r="OMJ16" s="164"/>
      <c r="OMK16" s="164"/>
      <c r="OML16" s="164"/>
      <c r="OMM16" s="164"/>
      <c r="OMN16" s="164"/>
      <c r="OMO16" s="164"/>
      <c r="OMP16" s="164"/>
      <c r="OMQ16" s="164"/>
      <c r="OMR16" s="164"/>
      <c r="OMS16" s="164"/>
      <c r="OMT16" s="164"/>
      <c r="OMU16" s="164"/>
      <c r="OMV16" s="164"/>
      <c r="OMW16" s="164"/>
      <c r="OMX16" s="164"/>
      <c r="OMY16" s="164"/>
      <c r="OMZ16" s="164"/>
      <c r="ONA16" s="164"/>
      <c r="ONB16" s="164"/>
      <c r="ONC16" s="164"/>
      <c r="OND16" s="164"/>
      <c r="ONE16" s="164"/>
      <c r="ONF16" s="164"/>
      <c r="ONG16" s="164"/>
      <c r="ONH16" s="164"/>
      <c r="ONI16" s="164"/>
      <c r="ONJ16" s="164"/>
      <c r="ONK16" s="164"/>
      <c r="ONL16" s="164"/>
      <c r="ONM16" s="164"/>
      <c r="ONN16" s="164"/>
      <c r="ONO16" s="164"/>
      <c r="ONP16" s="164"/>
      <c r="ONQ16" s="164"/>
      <c r="ONR16" s="164"/>
      <c r="ONS16" s="164"/>
      <c r="ONT16" s="164"/>
      <c r="ONU16" s="164"/>
      <c r="ONV16" s="164"/>
      <c r="ONW16" s="164"/>
      <c r="ONX16" s="164"/>
      <c r="ONY16" s="164"/>
      <c r="ONZ16" s="164"/>
      <c r="OOA16" s="164"/>
      <c r="OOB16" s="164"/>
      <c r="OOC16" s="164"/>
      <c r="OOD16" s="164"/>
      <c r="OOE16" s="164"/>
      <c r="OOF16" s="164"/>
      <c r="OOG16" s="164"/>
      <c r="OOH16" s="164"/>
      <c r="OOI16" s="164"/>
      <c r="OOJ16" s="164"/>
      <c r="OOK16" s="164"/>
      <c r="OOL16" s="164"/>
      <c r="OOM16" s="164"/>
      <c r="OON16" s="164"/>
      <c r="OOO16" s="164"/>
      <c r="OOP16" s="164"/>
      <c r="OOQ16" s="164"/>
      <c r="OOR16" s="164"/>
      <c r="OOS16" s="164"/>
      <c r="OOT16" s="164"/>
      <c r="OOU16" s="164"/>
      <c r="OOV16" s="164"/>
      <c r="OOW16" s="164"/>
      <c r="OOX16" s="164"/>
      <c r="OOY16" s="164"/>
      <c r="OOZ16" s="164"/>
      <c r="OPA16" s="164"/>
      <c r="OPB16" s="164"/>
      <c r="OPC16" s="164"/>
      <c r="OPD16" s="164"/>
      <c r="OPE16" s="164"/>
      <c r="OPF16" s="164"/>
      <c r="OPG16" s="164"/>
      <c r="OPH16" s="164"/>
      <c r="OPI16" s="164"/>
      <c r="OPJ16" s="164"/>
      <c r="OPK16" s="164"/>
      <c r="OPL16" s="164"/>
      <c r="OPM16" s="164"/>
      <c r="OPN16" s="164"/>
      <c r="OPO16" s="164"/>
      <c r="OPP16" s="164"/>
      <c r="OPQ16" s="164"/>
      <c r="OPR16" s="164"/>
      <c r="OPS16" s="164"/>
      <c r="OPT16" s="164"/>
      <c r="OPU16" s="164"/>
      <c r="OPV16" s="164"/>
      <c r="OPW16" s="164"/>
      <c r="OPX16" s="164"/>
      <c r="OPY16" s="164"/>
      <c r="OPZ16" s="164"/>
      <c r="OQA16" s="164"/>
      <c r="OQB16" s="164"/>
      <c r="OQC16" s="164"/>
      <c r="OQD16" s="164"/>
      <c r="OQE16" s="164"/>
      <c r="OQF16" s="164"/>
      <c r="OQG16" s="164"/>
      <c r="OQH16" s="164"/>
      <c r="OQI16" s="164"/>
      <c r="OQJ16" s="164"/>
      <c r="OQK16" s="164"/>
      <c r="OQL16" s="164"/>
      <c r="OQM16" s="164"/>
      <c r="OQN16" s="164"/>
      <c r="OQO16" s="164"/>
      <c r="OQP16" s="164"/>
      <c r="OQQ16" s="164"/>
      <c r="OQR16" s="164"/>
      <c r="OQS16" s="164"/>
      <c r="OQT16" s="164"/>
      <c r="OQU16" s="164"/>
      <c r="OQV16" s="164"/>
      <c r="OQW16" s="164"/>
      <c r="OQX16" s="164"/>
      <c r="OQY16" s="164"/>
      <c r="OQZ16" s="164"/>
      <c r="ORA16" s="164"/>
      <c r="ORB16" s="164"/>
      <c r="ORC16" s="164"/>
      <c r="ORD16" s="164"/>
      <c r="ORE16" s="164"/>
      <c r="ORF16" s="164"/>
      <c r="ORG16" s="164"/>
      <c r="ORH16" s="164"/>
      <c r="ORI16" s="164"/>
      <c r="ORJ16" s="164"/>
      <c r="ORK16" s="164"/>
      <c r="ORL16" s="164"/>
      <c r="ORM16" s="164"/>
      <c r="ORN16" s="164"/>
      <c r="ORO16" s="164"/>
      <c r="ORP16" s="164"/>
      <c r="ORQ16" s="164"/>
      <c r="ORR16" s="164"/>
      <c r="ORS16" s="164"/>
      <c r="ORT16" s="164"/>
      <c r="ORU16" s="164"/>
      <c r="ORV16" s="164"/>
      <c r="ORW16" s="164"/>
      <c r="ORX16" s="164"/>
      <c r="ORY16" s="164"/>
      <c r="ORZ16" s="164"/>
      <c r="OSA16" s="164"/>
      <c r="OSB16" s="164"/>
      <c r="OSC16" s="164"/>
      <c r="OSD16" s="164"/>
      <c r="OSE16" s="164"/>
      <c r="OSF16" s="164"/>
      <c r="OSG16" s="164"/>
      <c r="OSH16" s="164"/>
      <c r="OSI16" s="164"/>
      <c r="OSJ16" s="164"/>
      <c r="OSK16" s="164"/>
      <c r="OSL16" s="164"/>
      <c r="OSM16" s="164"/>
      <c r="OSN16" s="164"/>
      <c r="OSO16" s="164"/>
      <c r="OSP16" s="164"/>
      <c r="OSQ16" s="164"/>
      <c r="OSR16" s="164"/>
      <c r="OSS16" s="164"/>
      <c r="OST16" s="164"/>
      <c r="OSU16" s="164"/>
      <c r="OSV16" s="164"/>
      <c r="OSW16" s="164"/>
      <c r="OSX16" s="164"/>
      <c r="OSY16" s="164"/>
      <c r="OSZ16" s="164"/>
      <c r="OTA16" s="164"/>
      <c r="OTB16" s="164"/>
      <c r="OTC16" s="164"/>
      <c r="OTD16" s="164"/>
      <c r="OTE16" s="164"/>
      <c r="OTF16" s="164"/>
      <c r="OTG16" s="164"/>
      <c r="OTH16" s="164"/>
      <c r="OTI16" s="164"/>
      <c r="OTJ16" s="164"/>
      <c r="OTK16" s="164"/>
      <c r="OTL16" s="164"/>
      <c r="OTM16" s="164"/>
      <c r="OTN16" s="164"/>
      <c r="OTO16" s="164"/>
      <c r="OTP16" s="164"/>
      <c r="OTQ16" s="164"/>
      <c r="OTR16" s="164"/>
      <c r="OTS16" s="164"/>
      <c r="OTT16" s="164"/>
      <c r="OTU16" s="164"/>
      <c r="OTV16" s="164"/>
      <c r="OTW16" s="164"/>
      <c r="OTX16" s="164"/>
      <c r="OTY16" s="164"/>
      <c r="OTZ16" s="164"/>
      <c r="OUA16" s="164"/>
      <c r="OUB16" s="164"/>
      <c r="OUC16" s="164"/>
      <c r="OUD16" s="164"/>
      <c r="OUE16" s="164"/>
      <c r="OUF16" s="164"/>
      <c r="OUG16" s="164"/>
      <c r="OUH16" s="164"/>
      <c r="OUI16" s="164"/>
      <c r="OUJ16" s="164"/>
      <c r="OUK16" s="164"/>
      <c r="OUL16" s="164"/>
      <c r="OUM16" s="164"/>
      <c r="OUN16" s="164"/>
      <c r="OUO16" s="164"/>
      <c r="OUP16" s="164"/>
      <c r="OUQ16" s="164"/>
      <c r="OUR16" s="164"/>
      <c r="OUS16" s="164"/>
      <c r="OUT16" s="164"/>
      <c r="OUU16" s="164"/>
      <c r="OUV16" s="164"/>
      <c r="OUW16" s="164"/>
      <c r="OUX16" s="164"/>
      <c r="OUY16" s="164"/>
      <c r="OUZ16" s="164"/>
      <c r="OVA16" s="164"/>
      <c r="OVB16" s="164"/>
      <c r="OVC16" s="164"/>
      <c r="OVD16" s="164"/>
      <c r="OVE16" s="164"/>
      <c r="OVF16" s="164"/>
      <c r="OVG16" s="164"/>
      <c r="OVH16" s="164"/>
      <c r="OVI16" s="164"/>
      <c r="OVJ16" s="164"/>
      <c r="OVK16" s="164"/>
      <c r="OVL16" s="164"/>
      <c r="OVM16" s="164"/>
      <c r="OVN16" s="164"/>
      <c r="OVO16" s="164"/>
      <c r="OVP16" s="164"/>
      <c r="OVQ16" s="164"/>
      <c r="OVR16" s="164"/>
      <c r="OVS16" s="164"/>
      <c r="OVT16" s="164"/>
      <c r="OVU16" s="164"/>
      <c r="OVV16" s="164"/>
      <c r="OVW16" s="164"/>
      <c r="OVX16" s="164"/>
      <c r="OVY16" s="164"/>
      <c r="OVZ16" s="164"/>
      <c r="OWA16" s="164"/>
      <c r="OWB16" s="164"/>
      <c r="OWC16" s="164"/>
      <c r="OWD16" s="164"/>
      <c r="OWE16" s="164"/>
      <c r="OWF16" s="164"/>
      <c r="OWG16" s="164"/>
      <c r="OWH16" s="164"/>
      <c r="OWI16" s="164"/>
      <c r="OWJ16" s="164"/>
      <c r="OWK16" s="164"/>
      <c r="OWL16" s="164"/>
      <c r="OWM16" s="164"/>
      <c r="OWN16" s="164"/>
      <c r="OWO16" s="164"/>
      <c r="OWP16" s="164"/>
      <c r="OWQ16" s="164"/>
      <c r="OWR16" s="164"/>
      <c r="OWS16" s="164"/>
      <c r="OWT16" s="164"/>
      <c r="OWU16" s="164"/>
      <c r="OWV16" s="164"/>
      <c r="OWW16" s="164"/>
      <c r="OWX16" s="164"/>
      <c r="OWY16" s="164"/>
      <c r="OWZ16" s="164"/>
      <c r="OXA16" s="164"/>
      <c r="OXB16" s="164"/>
      <c r="OXC16" s="164"/>
      <c r="OXD16" s="164"/>
      <c r="OXE16" s="164"/>
      <c r="OXF16" s="164"/>
      <c r="OXG16" s="164"/>
      <c r="OXH16" s="164"/>
      <c r="OXI16" s="164"/>
      <c r="OXJ16" s="164"/>
      <c r="OXK16" s="164"/>
      <c r="OXL16" s="164"/>
      <c r="OXM16" s="164"/>
      <c r="OXN16" s="164"/>
      <c r="OXO16" s="164"/>
      <c r="OXP16" s="164"/>
      <c r="OXQ16" s="164"/>
      <c r="OXR16" s="164"/>
      <c r="OXS16" s="164"/>
      <c r="OXT16" s="164"/>
      <c r="OXU16" s="164"/>
      <c r="OXV16" s="164"/>
      <c r="OXW16" s="164"/>
      <c r="OXX16" s="164"/>
      <c r="OXY16" s="164"/>
      <c r="OXZ16" s="164"/>
      <c r="OYA16" s="164"/>
      <c r="OYB16" s="164"/>
      <c r="OYC16" s="164"/>
      <c r="OYD16" s="164"/>
      <c r="OYE16" s="164"/>
      <c r="OYF16" s="164"/>
      <c r="OYG16" s="164"/>
      <c r="OYH16" s="164"/>
      <c r="OYI16" s="164"/>
      <c r="OYJ16" s="164"/>
      <c r="OYK16" s="164"/>
      <c r="OYL16" s="164"/>
      <c r="OYM16" s="164"/>
      <c r="OYN16" s="164"/>
      <c r="OYO16" s="164"/>
      <c r="OYP16" s="164"/>
      <c r="OYQ16" s="164"/>
      <c r="OYR16" s="164"/>
      <c r="OYS16" s="164"/>
      <c r="OYT16" s="164"/>
      <c r="OYU16" s="164"/>
      <c r="OYV16" s="164"/>
      <c r="OYW16" s="164"/>
      <c r="OYX16" s="164"/>
      <c r="OYY16" s="164"/>
      <c r="OYZ16" s="164"/>
      <c r="OZA16" s="164"/>
      <c r="OZB16" s="164"/>
      <c r="OZC16" s="164"/>
      <c r="OZD16" s="164"/>
      <c r="OZE16" s="164"/>
      <c r="OZF16" s="164"/>
      <c r="OZG16" s="164"/>
      <c r="OZH16" s="164"/>
      <c r="OZI16" s="164"/>
      <c r="OZJ16" s="164"/>
      <c r="OZK16" s="164"/>
      <c r="OZL16" s="164"/>
      <c r="OZM16" s="164"/>
      <c r="OZN16" s="164"/>
      <c r="OZO16" s="164"/>
      <c r="OZP16" s="164"/>
      <c r="OZQ16" s="164"/>
      <c r="OZR16" s="164"/>
      <c r="OZS16" s="164"/>
      <c r="OZT16" s="164"/>
      <c r="OZU16" s="164"/>
      <c r="OZV16" s="164"/>
      <c r="OZW16" s="164"/>
      <c r="OZX16" s="164"/>
      <c r="OZY16" s="164"/>
      <c r="OZZ16" s="164"/>
      <c r="PAA16" s="164"/>
      <c r="PAB16" s="164"/>
      <c r="PAC16" s="164"/>
      <c r="PAD16" s="164"/>
      <c r="PAE16" s="164"/>
      <c r="PAF16" s="164"/>
      <c r="PAG16" s="164"/>
      <c r="PAH16" s="164"/>
      <c r="PAI16" s="164"/>
      <c r="PAJ16" s="164"/>
      <c r="PAK16" s="164"/>
      <c r="PAL16" s="164"/>
      <c r="PAM16" s="164"/>
      <c r="PAN16" s="164"/>
      <c r="PAO16" s="164"/>
      <c r="PAP16" s="164"/>
      <c r="PAQ16" s="164"/>
      <c r="PAR16" s="164"/>
      <c r="PAS16" s="164"/>
      <c r="PAT16" s="164"/>
      <c r="PAU16" s="164"/>
      <c r="PAV16" s="164"/>
      <c r="PAW16" s="164"/>
      <c r="PAX16" s="164"/>
      <c r="PAY16" s="164"/>
      <c r="PAZ16" s="164"/>
      <c r="PBA16" s="164"/>
      <c r="PBB16" s="164"/>
      <c r="PBC16" s="164"/>
      <c r="PBD16" s="164"/>
      <c r="PBE16" s="164"/>
      <c r="PBF16" s="164"/>
      <c r="PBG16" s="164"/>
      <c r="PBH16" s="164"/>
      <c r="PBI16" s="164"/>
      <c r="PBJ16" s="164"/>
      <c r="PBK16" s="164"/>
      <c r="PBL16" s="164"/>
      <c r="PBM16" s="164"/>
      <c r="PBN16" s="164"/>
      <c r="PBO16" s="164"/>
      <c r="PBP16" s="164"/>
      <c r="PBQ16" s="164"/>
      <c r="PBR16" s="164"/>
      <c r="PBS16" s="164"/>
      <c r="PBT16" s="164"/>
      <c r="PBU16" s="164"/>
      <c r="PBV16" s="164"/>
      <c r="PBW16" s="164"/>
      <c r="PBX16" s="164"/>
      <c r="PBY16" s="164"/>
      <c r="PBZ16" s="164"/>
      <c r="PCA16" s="164"/>
      <c r="PCB16" s="164"/>
      <c r="PCC16" s="164"/>
      <c r="PCD16" s="164"/>
      <c r="PCE16" s="164"/>
      <c r="PCF16" s="164"/>
      <c r="PCG16" s="164"/>
      <c r="PCH16" s="164"/>
      <c r="PCI16" s="164"/>
      <c r="PCJ16" s="164"/>
      <c r="PCK16" s="164"/>
      <c r="PCL16" s="164"/>
      <c r="PCM16" s="164"/>
      <c r="PCN16" s="164"/>
      <c r="PCO16" s="164"/>
      <c r="PCP16" s="164"/>
      <c r="PCQ16" s="164"/>
      <c r="PCR16" s="164"/>
      <c r="PCS16" s="164"/>
      <c r="PCT16" s="164"/>
      <c r="PCU16" s="164"/>
      <c r="PCV16" s="164"/>
      <c r="PCW16" s="164"/>
      <c r="PCX16" s="164"/>
      <c r="PCY16" s="164"/>
      <c r="PCZ16" s="164"/>
      <c r="PDA16" s="164"/>
      <c r="PDB16" s="164"/>
      <c r="PDC16" s="164"/>
      <c r="PDD16" s="164"/>
      <c r="PDE16" s="164"/>
      <c r="PDF16" s="164"/>
      <c r="PDG16" s="164"/>
      <c r="PDH16" s="164"/>
      <c r="PDI16" s="164"/>
      <c r="PDJ16" s="164"/>
      <c r="PDK16" s="164"/>
      <c r="PDL16" s="164"/>
      <c r="PDM16" s="164"/>
      <c r="PDN16" s="164"/>
      <c r="PDO16" s="164"/>
      <c r="PDP16" s="164"/>
      <c r="PDQ16" s="164"/>
      <c r="PDR16" s="164"/>
      <c r="PDS16" s="164"/>
      <c r="PDT16" s="164"/>
      <c r="PDU16" s="164"/>
      <c r="PDV16" s="164"/>
      <c r="PDW16" s="164"/>
      <c r="PDX16" s="164"/>
      <c r="PDY16" s="164"/>
      <c r="PDZ16" s="164"/>
      <c r="PEA16" s="164"/>
      <c r="PEB16" s="164"/>
      <c r="PEC16" s="164"/>
      <c r="PED16" s="164"/>
      <c r="PEE16" s="164"/>
      <c r="PEF16" s="164"/>
      <c r="PEG16" s="164"/>
      <c r="PEH16" s="164"/>
      <c r="PEI16" s="164"/>
      <c r="PEJ16" s="164"/>
      <c r="PEK16" s="164"/>
      <c r="PEL16" s="164"/>
      <c r="PEM16" s="164"/>
      <c r="PEN16" s="164"/>
      <c r="PEO16" s="164"/>
      <c r="PEP16" s="164"/>
      <c r="PEQ16" s="164"/>
      <c r="PER16" s="164"/>
      <c r="PES16" s="164"/>
      <c r="PET16" s="164"/>
      <c r="PEU16" s="164"/>
      <c r="PEV16" s="164"/>
      <c r="PEW16" s="164"/>
      <c r="PEX16" s="164"/>
      <c r="PEY16" s="164"/>
      <c r="PEZ16" s="164"/>
      <c r="PFA16" s="164"/>
      <c r="PFB16" s="164"/>
      <c r="PFC16" s="164"/>
      <c r="PFD16" s="164"/>
      <c r="PFE16" s="164"/>
      <c r="PFF16" s="164"/>
      <c r="PFG16" s="164"/>
      <c r="PFH16" s="164"/>
      <c r="PFI16" s="164"/>
      <c r="PFJ16" s="164"/>
      <c r="PFK16" s="164"/>
      <c r="PFL16" s="164"/>
      <c r="PFM16" s="164"/>
      <c r="PFN16" s="164"/>
      <c r="PFO16" s="164"/>
      <c r="PFP16" s="164"/>
      <c r="PFQ16" s="164"/>
      <c r="PFR16" s="164"/>
      <c r="PFS16" s="164"/>
      <c r="PFT16" s="164"/>
      <c r="PFU16" s="164"/>
      <c r="PFV16" s="164"/>
      <c r="PFW16" s="164"/>
      <c r="PFX16" s="164"/>
      <c r="PFY16" s="164"/>
      <c r="PFZ16" s="164"/>
      <c r="PGA16" s="164"/>
      <c r="PGB16" s="164"/>
      <c r="PGC16" s="164"/>
      <c r="PGD16" s="164"/>
      <c r="PGE16" s="164"/>
      <c r="PGF16" s="164"/>
      <c r="PGG16" s="164"/>
      <c r="PGH16" s="164"/>
      <c r="PGI16" s="164"/>
      <c r="PGJ16" s="164"/>
      <c r="PGK16" s="164"/>
      <c r="PGL16" s="164"/>
      <c r="PGM16" s="164"/>
      <c r="PGN16" s="164"/>
      <c r="PGO16" s="164"/>
      <c r="PGP16" s="164"/>
      <c r="PGQ16" s="164"/>
      <c r="PGR16" s="164"/>
      <c r="PGS16" s="164"/>
      <c r="PGT16" s="164"/>
      <c r="PGU16" s="164"/>
      <c r="PGV16" s="164"/>
      <c r="PGW16" s="164"/>
      <c r="PGX16" s="164"/>
      <c r="PGY16" s="164"/>
      <c r="PGZ16" s="164"/>
      <c r="PHA16" s="164"/>
      <c r="PHB16" s="164"/>
      <c r="PHC16" s="164"/>
      <c r="PHD16" s="164"/>
      <c r="PHE16" s="164"/>
      <c r="PHF16" s="164"/>
      <c r="PHG16" s="164"/>
      <c r="PHH16" s="164"/>
      <c r="PHI16" s="164"/>
      <c r="PHJ16" s="164"/>
      <c r="PHK16" s="164"/>
      <c r="PHL16" s="164"/>
      <c r="PHM16" s="164"/>
      <c r="PHN16" s="164"/>
      <c r="PHO16" s="164"/>
      <c r="PHP16" s="164"/>
      <c r="PHQ16" s="164"/>
      <c r="PHR16" s="164"/>
      <c r="PHS16" s="164"/>
      <c r="PHT16" s="164"/>
      <c r="PHU16" s="164"/>
      <c r="PHV16" s="164"/>
      <c r="PHW16" s="164"/>
      <c r="PHX16" s="164"/>
      <c r="PHY16" s="164"/>
      <c r="PHZ16" s="164"/>
      <c r="PIA16" s="164"/>
      <c r="PIB16" s="164"/>
      <c r="PIC16" s="164"/>
      <c r="PID16" s="164"/>
      <c r="PIE16" s="164"/>
      <c r="PIF16" s="164"/>
      <c r="PIG16" s="164"/>
      <c r="PIH16" s="164"/>
      <c r="PII16" s="164"/>
      <c r="PIJ16" s="164"/>
      <c r="PIK16" s="164"/>
      <c r="PIL16" s="164"/>
      <c r="PIM16" s="164"/>
      <c r="PIN16" s="164"/>
      <c r="PIO16" s="164"/>
      <c r="PIP16" s="164"/>
      <c r="PIQ16" s="164"/>
      <c r="PIR16" s="164"/>
      <c r="PIS16" s="164"/>
      <c r="PIT16" s="164"/>
      <c r="PIU16" s="164"/>
      <c r="PIV16" s="164"/>
      <c r="PIW16" s="164"/>
      <c r="PIX16" s="164"/>
      <c r="PIY16" s="164"/>
      <c r="PIZ16" s="164"/>
      <c r="PJA16" s="164"/>
      <c r="PJB16" s="164"/>
      <c r="PJC16" s="164"/>
      <c r="PJD16" s="164"/>
      <c r="PJE16" s="164"/>
      <c r="PJF16" s="164"/>
      <c r="PJG16" s="164"/>
      <c r="PJH16" s="164"/>
      <c r="PJI16" s="164"/>
      <c r="PJJ16" s="164"/>
      <c r="PJK16" s="164"/>
      <c r="PJL16" s="164"/>
      <c r="PJM16" s="164"/>
      <c r="PJN16" s="164"/>
      <c r="PJO16" s="164"/>
      <c r="PJP16" s="164"/>
      <c r="PJQ16" s="164"/>
      <c r="PJR16" s="164"/>
      <c r="PJS16" s="164"/>
      <c r="PJT16" s="164"/>
      <c r="PJU16" s="164"/>
      <c r="PJV16" s="164"/>
      <c r="PJW16" s="164"/>
      <c r="PJX16" s="164"/>
      <c r="PJY16" s="164"/>
      <c r="PJZ16" s="164"/>
      <c r="PKA16" s="164"/>
      <c r="PKB16" s="164"/>
      <c r="PKC16" s="164"/>
      <c r="PKD16" s="164"/>
      <c r="PKE16" s="164"/>
      <c r="PKF16" s="164"/>
      <c r="PKG16" s="164"/>
      <c r="PKH16" s="164"/>
      <c r="PKI16" s="164"/>
      <c r="PKJ16" s="164"/>
      <c r="PKK16" s="164"/>
      <c r="PKL16" s="164"/>
      <c r="PKM16" s="164"/>
      <c r="PKN16" s="164"/>
      <c r="PKO16" s="164"/>
      <c r="PKP16" s="164"/>
      <c r="PKQ16" s="164"/>
      <c r="PKR16" s="164"/>
      <c r="PKS16" s="164"/>
      <c r="PKT16" s="164"/>
      <c r="PKU16" s="164"/>
      <c r="PKV16" s="164"/>
      <c r="PKW16" s="164"/>
      <c r="PKX16" s="164"/>
      <c r="PKY16" s="164"/>
      <c r="PKZ16" s="164"/>
      <c r="PLA16" s="164"/>
      <c r="PLB16" s="164"/>
      <c r="PLC16" s="164"/>
      <c r="PLD16" s="164"/>
      <c r="PLE16" s="164"/>
      <c r="PLF16" s="164"/>
      <c r="PLG16" s="164"/>
      <c r="PLH16" s="164"/>
      <c r="PLI16" s="164"/>
      <c r="PLJ16" s="164"/>
      <c r="PLK16" s="164"/>
      <c r="PLL16" s="164"/>
      <c r="PLM16" s="164"/>
      <c r="PLN16" s="164"/>
      <c r="PLO16" s="164"/>
      <c r="PLP16" s="164"/>
      <c r="PLQ16" s="164"/>
      <c r="PLR16" s="164"/>
      <c r="PLS16" s="164"/>
      <c r="PLT16" s="164"/>
      <c r="PLU16" s="164"/>
      <c r="PLV16" s="164"/>
      <c r="PLW16" s="164"/>
      <c r="PLX16" s="164"/>
      <c r="PLY16" s="164"/>
      <c r="PLZ16" s="164"/>
      <c r="PMA16" s="164"/>
      <c r="PMB16" s="164"/>
      <c r="PMC16" s="164"/>
      <c r="PMD16" s="164"/>
      <c r="PME16" s="164"/>
      <c r="PMF16" s="164"/>
      <c r="PMG16" s="164"/>
      <c r="PMH16" s="164"/>
      <c r="PMI16" s="164"/>
      <c r="PMJ16" s="164"/>
      <c r="PMK16" s="164"/>
      <c r="PML16" s="164"/>
      <c r="PMM16" s="164"/>
      <c r="PMN16" s="164"/>
      <c r="PMO16" s="164"/>
      <c r="PMP16" s="164"/>
      <c r="PMQ16" s="164"/>
      <c r="PMR16" s="164"/>
      <c r="PMS16" s="164"/>
      <c r="PMT16" s="164"/>
      <c r="PMU16" s="164"/>
      <c r="PMV16" s="164"/>
      <c r="PMW16" s="164"/>
      <c r="PMX16" s="164"/>
      <c r="PMY16" s="164"/>
      <c r="PMZ16" s="164"/>
      <c r="PNA16" s="164"/>
      <c r="PNB16" s="164"/>
      <c r="PNC16" s="164"/>
      <c r="PND16" s="164"/>
      <c r="PNE16" s="164"/>
      <c r="PNF16" s="164"/>
      <c r="PNG16" s="164"/>
      <c r="PNH16" s="164"/>
      <c r="PNI16" s="164"/>
      <c r="PNJ16" s="164"/>
      <c r="PNK16" s="164"/>
      <c r="PNL16" s="164"/>
      <c r="PNM16" s="164"/>
      <c r="PNN16" s="164"/>
      <c r="PNO16" s="164"/>
      <c r="PNP16" s="164"/>
      <c r="PNQ16" s="164"/>
      <c r="PNR16" s="164"/>
      <c r="PNS16" s="164"/>
      <c r="PNT16" s="164"/>
      <c r="PNU16" s="164"/>
      <c r="PNV16" s="164"/>
      <c r="PNW16" s="164"/>
      <c r="PNX16" s="164"/>
      <c r="PNY16" s="164"/>
      <c r="PNZ16" s="164"/>
      <c r="POA16" s="164"/>
      <c r="POB16" s="164"/>
      <c r="POC16" s="164"/>
      <c r="POD16" s="164"/>
      <c r="POE16" s="164"/>
      <c r="POF16" s="164"/>
      <c r="POG16" s="164"/>
      <c r="POH16" s="164"/>
      <c r="POI16" s="164"/>
      <c r="POJ16" s="164"/>
      <c r="POK16" s="164"/>
      <c r="POL16" s="164"/>
      <c r="POM16" s="164"/>
      <c r="PON16" s="164"/>
      <c r="POO16" s="164"/>
      <c r="POP16" s="164"/>
      <c r="POQ16" s="164"/>
      <c r="POR16" s="164"/>
      <c r="POS16" s="164"/>
      <c r="POT16" s="164"/>
      <c r="POU16" s="164"/>
      <c r="POV16" s="164"/>
      <c r="POW16" s="164"/>
      <c r="POX16" s="164"/>
      <c r="POY16" s="164"/>
      <c r="POZ16" s="164"/>
      <c r="PPA16" s="164"/>
      <c r="PPB16" s="164"/>
      <c r="PPC16" s="164"/>
      <c r="PPD16" s="164"/>
      <c r="PPE16" s="164"/>
      <c r="PPF16" s="164"/>
      <c r="PPG16" s="164"/>
      <c r="PPH16" s="164"/>
      <c r="PPI16" s="164"/>
      <c r="PPJ16" s="164"/>
      <c r="PPK16" s="164"/>
      <c r="PPL16" s="164"/>
      <c r="PPM16" s="164"/>
      <c r="PPN16" s="164"/>
      <c r="PPO16" s="164"/>
      <c r="PPP16" s="164"/>
      <c r="PPQ16" s="164"/>
      <c r="PPR16" s="164"/>
      <c r="PPS16" s="164"/>
      <c r="PPT16" s="164"/>
      <c r="PPU16" s="164"/>
      <c r="PPV16" s="164"/>
      <c r="PPW16" s="164"/>
      <c r="PPX16" s="164"/>
      <c r="PPY16" s="164"/>
      <c r="PPZ16" s="164"/>
      <c r="PQA16" s="164"/>
      <c r="PQB16" s="164"/>
      <c r="PQC16" s="164"/>
      <c r="PQD16" s="164"/>
      <c r="PQE16" s="164"/>
      <c r="PQF16" s="164"/>
      <c r="PQG16" s="164"/>
      <c r="PQH16" s="164"/>
      <c r="PQI16" s="164"/>
      <c r="PQJ16" s="164"/>
      <c r="PQK16" s="164"/>
      <c r="PQL16" s="164"/>
      <c r="PQM16" s="164"/>
      <c r="PQN16" s="164"/>
      <c r="PQO16" s="164"/>
      <c r="PQP16" s="164"/>
      <c r="PQQ16" s="164"/>
      <c r="PQR16" s="164"/>
      <c r="PQS16" s="164"/>
      <c r="PQT16" s="164"/>
      <c r="PQU16" s="164"/>
      <c r="PQV16" s="164"/>
      <c r="PQW16" s="164"/>
      <c r="PQX16" s="164"/>
      <c r="PQY16" s="164"/>
      <c r="PQZ16" s="164"/>
      <c r="PRA16" s="164"/>
      <c r="PRB16" s="164"/>
      <c r="PRC16" s="164"/>
      <c r="PRD16" s="164"/>
      <c r="PRE16" s="164"/>
      <c r="PRF16" s="164"/>
      <c r="PRG16" s="164"/>
      <c r="PRH16" s="164"/>
      <c r="PRI16" s="164"/>
      <c r="PRJ16" s="164"/>
      <c r="PRK16" s="164"/>
      <c r="PRL16" s="164"/>
      <c r="PRM16" s="164"/>
      <c r="PRN16" s="164"/>
      <c r="PRO16" s="164"/>
      <c r="PRP16" s="164"/>
      <c r="PRQ16" s="164"/>
      <c r="PRR16" s="164"/>
      <c r="PRS16" s="164"/>
      <c r="PRT16" s="164"/>
      <c r="PRU16" s="164"/>
      <c r="PRV16" s="164"/>
      <c r="PRW16" s="164"/>
      <c r="PRX16" s="164"/>
      <c r="PRY16" s="164"/>
      <c r="PRZ16" s="164"/>
      <c r="PSA16" s="164"/>
      <c r="PSB16" s="164"/>
      <c r="PSC16" s="164"/>
      <c r="PSD16" s="164"/>
      <c r="PSE16" s="164"/>
      <c r="PSF16" s="164"/>
      <c r="PSG16" s="164"/>
      <c r="PSH16" s="164"/>
      <c r="PSI16" s="164"/>
      <c r="PSJ16" s="164"/>
      <c r="PSK16" s="164"/>
      <c r="PSL16" s="164"/>
      <c r="PSM16" s="164"/>
      <c r="PSN16" s="164"/>
      <c r="PSO16" s="164"/>
      <c r="PSP16" s="164"/>
      <c r="PSQ16" s="164"/>
      <c r="PSR16" s="164"/>
      <c r="PSS16" s="164"/>
      <c r="PST16" s="164"/>
      <c r="PSU16" s="164"/>
      <c r="PSV16" s="164"/>
      <c r="PSW16" s="164"/>
      <c r="PSX16" s="164"/>
      <c r="PSY16" s="164"/>
      <c r="PSZ16" s="164"/>
      <c r="PTA16" s="164"/>
      <c r="PTB16" s="164"/>
      <c r="PTC16" s="164"/>
      <c r="PTD16" s="164"/>
      <c r="PTE16" s="164"/>
      <c r="PTF16" s="164"/>
      <c r="PTG16" s="164"/>
      <c r="PTH16" s="164"/>
      <c r="PTI16" s="164"/>
      <c r="PTJ16" s="164"/>
      <c r="PTK16" s="164"/>
      <c r="PTL16" s="164"/>
      <c r="PTM16" s="164"/>
      <c r="PTN16" s="164"/>
      <c r="PTO16" s="164"/>
      <c r="PTP16" s="164"/>
      <c r="PTQ16" s="164"/>
      <c r="PTR16" s="164"/>
      <c r="PTS16" s="164"/>
      <c r="PTT16" s="164"/>
      <c r="PTU16" s="164"/>
      <c r="PTV16" s="164"/>
      <c r="PTW16" s="164"/>
      <c r="PTX16" s="164"/>
      <c r="PTY16" s="164"/>
      <c r="PTZ16" s="164"/>
      <c r="PUA16" s="164"/>
      <c r="PUB16" s="164"/>
      <c r="PUC16" s="164"/>
      <c r="PUD16" s="164"/>
      <c r="PUE16" s="164"/>
      <c r="PUF16" s="164"/>
      <c r="PUG16" s="164"/>
      <c r="PUH16" s="164"/>
      <c r="PUI16" s="164"/>
      <c r="PUJ16" s="164"/>
      <c r="PUK16" s="164"/>
      <c r="PUL16" s="164"/>
      <c r="PUM16" s="164"/>
      <c r="PUN16" s="164"/>
      <c r="PUO16" s="164"/>
      <c r="PUP16" s="164"/>
      <c r="PUQ16" s="164"/>
      <c r="PUR16" s="164"/>
      <c r="PUS16" s="164"/>
      <c r="PUT16" s="164"/>
      <c r="PUU16" s="164"/>
      <c r="PUV16" s="164"/>
      <c r="PUW16" s="164"/>
      <c r="PUX16" s="164"/>
      <c r="PUY16" s="164"/>
      <c r="PUZ16" s="164"/>
      <c r="PVA16" s="164"/>
      <c r="PVB16" s="164"/>
      <c r="PVC16" s="164"/>
      <c r="PVD16" s="164"/>
      <c r="PVE16" s="164"/>
      <c r="PVF16" s="164"/>
      <c r="PVG16" s="164"/>
      <c r="PVH16" s="164"/>
      <c r="PVI16" s="164"/>
      <c r="PVJ16" s="164"/>
      <c r="PVK16" s="164"/>
      <c r="PVL16" s="164"/>
      <c r="PVM16" s="164"/>
      <c r="PVN16" s="164"/>
      <c r="PVO16" s="164"/>
      <c r="PVP16" s="164"/>
      <c r="PVQ16" s="164"/>
      <c r="PVR16" s="164"/>
      <c r="PVS16" s="164"/>
      <c r="PVT16" s="164"/>
      <c r="PVU16" s="164"/>
      <c r="PVV16" s="164"/>
      <c r="PVW16" s="164"/>
      <c r="PVX16" s="164"/>
      <c r="PVY16" s="164"/>
      <c r="PVZ16" s="164"/>
      <c r="PWA16" s="164"/>
      <c r="PWB16" s="164"/>
      <c r="PWC16" s="164"/>
      <c r="PWD16" s="164"/>
      <c r="PWE16" s="164"/>
      <c r="PWF16" s="164"/>
      <c r="PWG16" s="164"/>
      <c r="PWH16" s="164"/>
      <c r="PWI16" s="164"/>
      <c r="PWJ16" s="164"/>
      <c r="PWK16" s="164"/>
      <c r="PWL16" s="164"/>
      <c r="PWM16" s="164"/>
      <c r="PWN16" s="164"/>
      <c r="PWO16" s="164"/>
      <c r="PWP16" s="164"/>
      <c r="PWQ16" s="164"/>
      <c r="PWR16" s="164"/>
      <c r="PWS16" s="164"/>
      <c r="PWT16" s="164"/>
      <c r="PWU16" s="164"/>
      <c r="PWV16" s="164"/>
      <c r="PWW16" s="164"/>
      <c r="PWX16" s="164"/>
      <c r="PWY16" s="164"/>
      <c r="PWZ16" s="164"/>
      <c r="PXA16" s="164"/>
      <c r="PXB16" s="164"/>
      <c r="PXC16" s="164"/>
      <c r="PXD16" s="164"/>
      <c r="PXE16" s="164"/>
      <c r="PXF16" s="164"/>
      <c r="PXG16" s="164"/>
      <c r="PXH16" s="164"/>
      <c r="PXI16" s="164"/>
      <c r="PXJ16" s="164"/>
      <c r="PXK16" s="164"/>
      <c r="PXL16" s="164"/>
      <c r="PXM16" s="164"/>
      <c r="PXN16" s="164"/>
      <c r="PXO16" s="164"/>
      <c r="PXP16" s="164"/>
      <c r="PXQ16" s="164"/>
      <c r="PXR16" s="164"/>
      <c r="PXS16" s="164"/>
      <c r="PXT16" s="164"/>
      <c r="PXU16" s="164"/>
      <c r="PXV16" s="164"/>
      <c r="PXW16" s="164"/>
      <c r="PXX16" s="164"/>
      <c r="PXY16" s="164"/>
      <c r="PXZ16" s="164"/>
      <c r="PYA16" s="164"/>
      <c r="PYB16" s="164"/>
      <c r="PYC16" s="164"/>
      <c r="PYD16" s="164"/>
      <c r="PYE16" s="164"/>
      <c r="PYF16" s="164"/>
      <c r="PYG16" s="164"/>
      <c r="PYH16" s="164"/>
      <c r="PYI16" s="164"/>
      <c r="PYJ16" s="164"/>
      <c r="PYK16" s="164"/>
      <c r="PYL16" s="164"/>
      <c r="PYM16" s="164"/>
      <c r="PYN16" s="164"/>
      <c r="PYO16" s="164"/>
      <c r="PYP16" s="164"/>
      <c r="PYQ16" s="164"/>
      <c r="PYR16" s="164"/>
      <c r="PYS16" s="164"/>
      <c r="PYT16" s="164"/>
      <c r="PYU16" s="164"/>
      <c r="PYV16" s="164"/>
      <c r="PYW16" s="164"/>
      <c r="PYX16" s="164"/>
      <c r="PYY16" s="164"/>
      <c r="PYZ16" s="164"/>
      <c r="PZA16" s="164"/>
      <c r="PZB16" s="164"/>
      <c r="PZC16" s="164"/>
      <c r="PZD16" s="164"/>
      <c r="PZE16" s="164"/>
      <c r="PZF16" s="164"/>
      <c r="PZG16" s="164"/>
      <c r="PZH16" s="164"/>
      <c r="PZI16" s="164"/>
      <c r="PZJ16" s="164"/>
      <c r="PZK16" s="164"/>
      <c r="PZL16" s="164"/>
      <c r="PZM16" s="164"/>
      <c r="PZN16" s="164"/>
      <c r="PZO16" s="164"/>
      <c r="PZP16" s="164"/>
      <c r="PZQ16" s="164"/>
      <c r="PZR16" s="164"/>
      <c r="PZS16" s="164"/>
      <c r="PZT16" s="164"/>
      <c r="PZU16" s="164"/>
      <c r="PZV16" s="164"/>
      <c r="PZW16" s="164"/>
      <c r="PZX16" s="164"/>
      <c r="PZY16" s="164"/>
      <c r="PZZ16" s="164"/>
      <c r="QAA16" s="164"/>
      <c r="QAB16" s="164"/>
      <c r="QAC16" s="164"/>
      <c r="QAD16" s="164"/>
      <c r="QAE16" s="164"/>
      <c r="QAF16" s="164"/>
      <c r="QAG16" s="164"/>
      <c r="QAH16" s="164"/>
      <c r="QAI16" s="164"/>
      <c r="QAJ16" s="164"/>
      <c r="QAK16" s="164"/>
      <c r="QAL16" s="164"/>
      <c r="QAM16" s="164"/>
      <c r="QAN16" s="164"/>
      <c r="QAO16" s="164"/>
      <c r="QAP16" s="164"/>
      <c r="QAQ16" s="164"/>
      <c r="QAR16" s="164"/>
      <c r="QAS16" s="164"/>
      <c r="QAT16" s="164"/>
      <c r="QAU16" s="164"/>
      <c r="QAV16" s="164"/>
      <c r="QAW16" s="164"/>
      <c r="QAX16" s="164"/>
      <c r="QAY16" s="164"/>
      <c r="QAZ16" s="164"/>
      <c r="QBA16" s="164"/>
      <c r="QBB16" s="164"/>
      <c r="QBC16" s="164"/>
      <c r="QBD16" s="164"/>
      <c r="QBE16" s="164"/>
      <c r="QBF16" s="164"/>
      <c r="QBG16" s="164"/>
      <c r="QBH16" s="164"/>
      <c r="QBI16" s="164"/>
      <c r="QBJ16" s="164"/>
      <c r="QBK16" s="164"/>
      <c r="QBL16" s="164"/>
      <c r="QBM16" s="164"/>
      <c r="QBN16" s="164"/>
      <c r="QBO16" s="164"/>
      <c r="QBP16" s="164"/>
      <c r="QBQ16" s="164"/>
      <c r="QBR16" s="164"/>
      <c r="QBS16" s="164"/>
      <c r="QBT16" s="164"/>
      <c r="QBU16" s="164"/>
      <c r="QBV16" s="164"/>
      <c r="QBW16" s="164"/>
      <c r="QBX16" s="164"/>
      <c r="QBY16" s="164"/>
      <c r="QBZ16" s="164"/>
      <c r="QCA16" s="164"/>
      <c r="QCB16" s="164"/>
      <c r="QCC16" s="164"/>
      <c r="QCD16" s="164"/>
      <c r="QCE16" s="164"/>
      <c r="QCF16" s="164"/>
      <c r="QCG16" s="164"/>
      <c r="QCH16" s="164"/>
      <c r="QCI16" s="164"/>
      <c r="QCJ16" s="164"/>
      <c r="QCK16" s="164"/>
      <c r="QCL16" s="164"/>
      <c r="QCM16" s="164"/>
      <c r="QCN16" s="164"/>
      <c r="QCO16" s="164"/>
      <c r="QCP16" s="164"/>
      <c r="QCQ16" s="164"/>
      <c r="QCR16" s="164"/>
      <c r="QCS16" s="164"/>
      <c r="QCT16" s="164"/>
      <c r="QCU16" s="164"/>
      <c r="QCV16" s="164"/>
      <c r="QCW16" s="164"/>
      <c r="QCX16" s="164"/>
      <c r="QCY16" s="164"/>
      <c r="QCZ16" s="164"/>
      <c r="QDA16" s="164"/>
      <c r="QDB16" s="164"/>
      <c r="QDC16" s="164"/>
      <c r="QDD16" s="164"/>
      <c r="QDE16" s="164"/>
      <c r="QDF16" s="164"/>
      <c r="QDG16" s="164"/>
      <c r="QDH16" s="164"/>
      <c r="QDI16" s="164"/>
      <c r="QDJ16" s="164"/>
      <c r="QDK16" s="164"/>
      <c r="QDL16" s="164"/>
      <c r="QDM16" s="164"/>
      <c r="QDN16" s="164"/>
      <c r="QDO16" s="164"/>
      <c r="QDP16" s="164"/>
      <c r="QDQ16" s="164"/>
      <c r="QDR16" s="164"/>
      <c r="QDS16" s="164"/>
      <c r="QDT16" s="164"/>
      <c r="QDU16" s="164"/>
      <c r="QDV16" s="164"/>
      <c r="QDW16" s="164"/>
      <c r="QDX16" s="164"/>
      <c r="QDY16" s="164"/>
      <c r="QDZ16" s="164"/>
      <c r="QEA16" s="164"/>
      <c r="QEB16" s="164"/>
      <c r="QEC16" s="164"/>
      <c r="QED16" s="164"/>
      <c r="QEE16" s="164"/>
      <c r="QEF16" s="164"/>
      <c r="QEG16" s="164"/>
      <c r="QEH16" s="164"/>
      <c r="QEI16" s="164"/>
      <c r="QEJ16" s="164"/>
      <c r="QEK16" s="164"/>
      <c r="QEL16" s="164"/>
      <c r="QEM16" s="164"/>
      <c r="QEN16" s="164"/>
      <c r="QEO16" s="164"/>
      <c r="QEP16" s="164"/>
      <c r="QEQ16" s="164"/>
      <c r="QER16" s="164"/>
      <c r="QES16" s="164"/>
      <c r="QET16" s="164"/>
      <c r="QEU16" s="164"/>
      <c r="QEV16" s="164"/>
      <c r="QEW16" s="164"/>
      <c r="QEX16" s="164"/>
      <c r="QEY16" s="164"/>
      <c r="QEZ16" s="164"/>
      <c r="QFA16" s="164"/>
      <c r="QFB16" s="164"/>
      <c r="QFC16" s="164"/>
      <c r="QFD16" s="164"/>
      <c r="QFE16" s="164"/>
      <c r="QFF16" s="164"/>
      <c r="QFG16" s="164"/>
      <c r="QFH16" s="164"/>
      <c r="QFI16" s="164"/>
      <c r="QFJ16" s="164"/>
      <c r="QFK16" s="164"/>
      <c r="QFL16" s="164"/>
      <c r="QFM16" s="164"/>
      <c r="QFN16" s="164"/>
      <c r="QFO16" s="164"/>
      <c r="QFP16" s="164"/>
      <c r="QFQ16" s="164"/>
      <c r="QFR16" s="164"/>
      <c r="QFS16" s="164"/>
      <c r="QFT16" s="164"/>
      <c r="QFU16" s="164"/>
      <c r="QFV16" s="164"/>
      <c r="QFW16" s="164"/>
      <c r="QFX16" s="164"/>
      <c r="QFY16" s="164"/>
      <c r="QFZ16" s="164"/>
      <c r="QGA16" s="164"/>
      <c r="QGB16" s="164"/>
      <c r="QGC16" s="164"/>
      <c r="QGD16" s="164"/>
      <c r="QGE16" s="164"/>
      <c r="QGF16" s="164"/>
      <c r="QGG16" s="164"/>
      <c r="QGH16" s="164"/>
      <c r="QGI16" s="164"/>
      <c r="QGJ16" s="164"/>
      <c r="QGK16" s="164"/>
      <c r="QGL16" s="164"/>
      <c r="QGM16" s="164"/>
      <c r="QGN16" s="164"/>
      <c r="QGO16" s="164"/>
      <c r="QGP16" s="164"/>
      <c r="QGQ16" s="164"/>
      <c r="QGR16" s="164"/>
      <c r="QGS16" s="164"/>
      <c r="QGT16" s="164"/>
      <c r="QGU16" s="164"/>
      <c r="QGV16" s="164"/>
      <c r="QGW16" s="164"/>
      <c r="QGX16" s="164"/>
      <c r="QGY16" s="164"/>
      <c r="QGZ16" s="164"/>
      <c r="QHA16" s="164"/>
      <c r="QHB16" s="164"/>
      <c r="QHC16" s="164"/>
      <c r="QHD16" s="164"/>
      <c r="QHE16" s="164"/>
      <c r="QHF16" s="164"/>
      <c r="QHG16" s="164"/>
      <c r="QHH16" s="164"/>
      <c r="QHI16" s="164"/>
      <c r="QHJ16" s="164"/>
      <c r="QHK16" s="164"/>
      <c r="QHL16" s="164"/>
      <c r="QHM16" s="164"/>
      <c r="QHN16" s="164"/>
      <c r="QHO16" s="164"/>
      <c r="QHP16" s="164"/>
      <c r="QHQ16" s="164"/>
      <c r="QHR16" s="164"/>
      <c r="QHS16" s="164"/>
      <c r="QHT16" s="164"/>
      <c r="QHU16" s="164"/>
      <c r="QHV16" s="164"/>
      <c r="QHW16" s="164"/>
      <c r="QHX16" s="164"/>
      <c r="QHY16" s="164"/>
      <c r="QHZ16" s="164"/>
      <c r="QIA16" s="164"/>
      <c r="QIB16" s="164"/>
      <c r="QIC16" s="164"/>
      <c r="QID16" s="164"/>
      <c r="QIE16" s="164"/>
      <c r="QIF16" s="164"/>
      <c r="QIG16" s="164"/>
      <c r="QIH16" s="164"/>
      <c r="QII16" s="164"/>
      <c r="QIJ16" s="164"/>
      <c r="QIK16" s="164"/>
      <c r="QIL16" s="164"/>
      <c r="QIM16" s="164"/>
      <c r="QIN16" s="164"/>
      <c r="QIO16" s="164"/>
      <c r="QIP16" s="164"/>
      <c r="QIQ16" s="164"/>
      <c r="QIR16" s="164"/>
      <c r="QIS16" s="164"/>
      <c r="QIT16" s="164"/>
      <c r="QIU16" s="164"/>
      <c r="QIV16" s="164"/>
      <c r="QIW16" s="164"/>
      <c r="QIX16" s="164"/>
      <c r="QIY16" s="164"/>
      <c r="QIZ16" s="164"/>
      <c r="QJA16" s="164"/>
      <c r="QJB16" s="164"/>
      <c r="QJC16" s="164"/>
      <c r="QJD16" s="164"/>
      <c r="QJE16" s="164"/>
      <c r="QJF16" s="164"/>
      <c r="QJG16" s="164"/>
      <c r="QJH16" s="164"/>
      <c r="QJI16" s="164"/>
      <c r="QJJ16" s="164"/>
      <c r="QJK16" s="164"/>
      <c r="QJL16" s="164"/>
      <c r="QJM16" s="164"/>
      <c r="QJN16" s="164"/>
      <c r="QJO16" s="164"/>
      <c r="QJP16" s="164"/>
      <c r="QJQ16" s="164"/>
      <c r="QJR16" s="164"/>
      <c r="QJS16" s="164"/>
      <c r="QJT16" s="164"/>
      <c r="QJU16" s="164"/>
      <c r="QJV16" s="164"/>
      <c r="QJW16" s="164"/>
      <c r="QJX16" s="164"/>
      <c r="QJY16" s="164"/>
      <c r="QJZ16" s="164"/>
      <c r="QKA16" s="164"/>
      <c r="QKB16" s="164"/>
      <c r="QKC16" s="164"/>
      <c r="QKD16" s="164"/>
      <c r="QKE16" s="164"/>
      <c r="QKF16" s="164"/>
      <c r="QKG16" s="164"/>
      <c r="QKH16" s="164"/>
      <c r="QKI16" s="164"/>
      <c r="QKJ16" s="164"/>
      <c r="QKK16" s="164"/>
      <c r="QKL16" s="164"/>
      <c r="QKM16" s="164"/>
      <c r="QKN16" s="164"/>
      <c r="QKO16" s="164"/>
      <c r="QKP16" s="164"/>
      <c r="QKQ16" s="164"/>
      <c r="QKR16" s="164"/>
      <c r="QKS16" s="164"/>
      <c r="QKT16" s="164"/>
      <c r="QKU16" s="164"/>
      <c r="QKV16" s="164"/>
      <c r="QKW16" s="164"/>
      <c r="QKX16" s="164"/>
      <c r="QKY16" s="164"/>
      <c r="QKZ16" s="164"/>
      <c r="QLA16" s="164"/>
      <c r="QLB16" s="164"/>
      <c r="QLC16" s="164"/>
      <c r="QLD16" s="164"/>
      <c r="QLE16" s="164"/>
      <c r="QLF16" s="164"/>
      <c r="QLG16" s="164"/>
      <c r="QLH16" s="164"/>
      <c r="QLI16" s="164"/>
      <c r="QLJ16" s="164"/>
      <c r="QLK16" s="164"/>
      <c r="QLL16" s="164"/>
      <c r="QLM16" s="164"/>
      <c r="QLN16" s="164"/>
      <c r="QLO16" s="164"/>
      <c r="QLP16" s="164"/>
      <c r="QLQ16" s="164"/>
      <c r="QLR16" s="164"/>
      <c r="QLS16" s="164"/>
      <c r="QLT16" s="164"/>
      <c r="QLU16" s="164"/>
      <c r="QLV16" s="164"/>
      <c r="QLW16" s="164"/>
      <c r="QLX16" s="164"/>
      <c r="QLY16" s="164"/>
      <c r="QLZ16" s="164"/>
      <c r="QMA16" s="164"/>
      <c r="QMB16" s="164"/>
      <c r="QMC16" s="164"/>
      <c r="QMD16" s="164"/>
      <c r="QME16" s="164"/>
      <c r="QMF16" s="164"/>
      <c r="QMG16" s="164"/>
      <c r="QMH16" s="164"/>
      <c r="QMI16" s="164"/>
      <c r="QMJ16" s="164"/>
      <c r="QMK16" s="164"/>
      <c r="QML16" s="164"/>
      <c r="QMM16" s="164"/>
      <c r="QMN16" s="164"/>
      <c r="QMO16" s="164"/>
      <c r="QMP16" s="164"/>
      <c r="QMQ16" s="164"/>
      <c r="QMR16" s="164"/>
      <c r="QMS16" s="164"/>
      <c r="QMT16" s="164"/>
      <c r="QMU16" s="164"/>
      <c r="QMV16" s="164"/>
      <c r="QMW16" s="164"/>
      <c r="QMX16" s="164"/>
      <c r="QMY16" s="164"/>
      <c r="QMZ16" s="164"/>
      <c r="QNA16" s="164"/>
      <c r="QNB16" s="164"/>
      <c r="QNC16" s="164"/>
      <c r="QND16" s="164"/>
      <c r="QNE16" s="164"/>
      <c r="QNF16" s="164"/>
      <c r="QNG16" s="164"/>
      <c r="QNH16" s="164"/>
      <c r="QNI16" s="164"/>
      <c r="QNJ16" s="164"/>
      <c r="QNK16" s="164"/>
      <c r="QNL16" s="164"/>
      <c r="QNM16" s="164"/>
      <c r="QNN16" s="164"/>
      <c r="QNO16" s="164"/>
      <c r="QNP16" s="164"/>
      <c r="QNQ16" s="164"/>
      <c r="QNR16" s="164"/>
      <c r="QNS16" s="164"/>
      <c r="QNT16" s="164"/>
      <c r="QNU16" s="164"/>
      <c r="QNV16" s="164"/>
      <c r="QNW16" s="164"/>
      <c r="QNX16" s="164"/>
      <c r="QNY16" s="164"/>
      <c r="QNZ16" s="164"/>
      <c r="QOA16" s="164"/>
      <c r="QOB16" s="164"/>
      <c r="QOC16" s="164"/>
      <c r="QOD16" s="164"/>
      <c r="QOE16" s="164"/>
      <c r="QOF16" s="164"/>
      <c r="QOG16" s="164"/>
      <c r="QOH16" s="164"/>
      <c r="QOI16" s="164"/>
      <c r="QOJ16" s="164"/>
      <c r="QOK16" s="164"/>
      <c r="QOL16" s="164"/>
      <c r="QOM16" s="164"/>
      <c r="QON16" s="164"/>
      <c r="QOO16" s="164"/>
      <c r="QOP16" s="164"/>
      <c r="QOQ16" s="164"/>
      <c r="QOR16" s="164"/>
      <c r="QOS16" s="164"/>
      <c r="QOT16" s="164"/>
      <c r="QOU16" s="164"/>
      <c r="QOV16" s="164"/>
      <c r="QOW16" s="164"/>
      <c r="QOX16" s="164"/>
      <c r="QOY16" s="164"/>
      <c r="QOZ16" s="164"/>
      <c r="QPA16" s="164"/>
      <c r="QPB16" s="164"/>
      <c r="QPC16" s="164"/>
      <c r="QPD16" s="164"/>
      <c r="QPE16" s="164"/>
      <c r="QPF16" s="164"/>
      <c r="QPG16" s="164"/>
      <c r="QPH16" s="164"/>
      <c r="QPI16" s="164"/>
      <c r="QPJ16" s="164"/>
      <c r="QPK16" s="164"/>
      <c r="QPL16" s="164"/>
      <c r="QPM16" s="164"/>
      <c r="QPN16" s="164"/>
      <c r="QPO16" s="164"/>
      <c r="QPP16" s="164"/>
      <c r="QPQ16" s="164"/>
      <c r="QPR16" s="164"/>
      <c r="QPS16" s="164"/>
      <c r="QPT16" s="164"/>
      <c r="QPU16" s="164"/>
      <c r="QPV16" s="164"/>
      <c r="QPW16" s="164"/>
      <c r="QPX16" s="164"/>
      <c r="QPY16" s="164"/>
      <c r="QPZ16" s="164"/>
      <c r="QQA16" s="164"/>
      <c r="QQB16" s="164"/>
      <c r="QQC16" s="164"/>
      <c r="QQD16" s="164"/>
      <c r="QQE16" s="164"/>
      <c r="QQF16" s="164"/>
      <c r="QQG16" s="164"/>
      <c r="QQH16" s="164"/>
      <c r="QQI16" s="164"/>
      <c r="QQJ16" s="164"/>
      <c r="QQK16" s="164"/>
      <c r="QQL16" s="164"/>
      <c r="QQM16" s="164"/>
      <c r="QQN16" s="164"/>
      <c r="QQO16" s="164"/>
      <c r="QQP16" s="164"/>
      <c r="QQQ16" s="164"/>
      <c r="QQR16" s="164"/>
      <c r="QQS16" s="164"/>
      <c r="QQT16" s="164"/>
      <c r="QQU16" s="164"/>
      <c r="QQV16" s="164"/>
      <c r="QQW16" s="164"/>
      <c r="QQX16" s="164"/>
      <c r="QQY16" s="164"/>
      <c r="QQZ16" s="164"/>
      <c r="QRA16" s="164"/>
      <c r="QRB16" s="164"/>
      <c r="QRC16" s="164"/>
      <c r="QRD16" s="164"/>
      <c r="QRE16" s="164"/>
      <c r="QRF16" s="164"/>
      <c r="QRG16" s="164"/>
      <c r="QRH16" s="164"/>
      <c r="QRI16" s="164"/>
      <c r="QRJ16" s="164"/>
      <c r="QRK16" s="164"/>
      <c r="QRL16" s="164"/>
      <c r="QRM16" s="164"/>
      <c r="QRN16" s="164"/>
      <c r="QRO16" s="164"/>
      <c r="QRP16" s="164"/>
      <c r="QRQ16" s="164"/>
      <c r="QRR16" s="164"/>
      <c r="QRS16" s="164"/>
      <c r="QRT16" s="164"/>
      <c r="QRU16" s="164"/>
      <c r="QRV16" s="164"/>
      <c r="QRW16" s="164"/>
      <c r="QRX16" s="164"/>
      <c r="QRY16" s="164"/>
      <c r="QRZ16" s="164"/>
      <c r="QSA16" s="164"/>
      <c r="QSB16" s="164"/>
      <c r="QSC16" s="164"/>
      <c r="QSD16" s="164"/>
      <c r="QSE16" s="164"/>
      <c r="QSF16" s="164"/>
      <c r="QSG16" s="164"/>
      <c r="QSH16" s="164"/>
      <c r="QSI16" s="164"/>
      <c r="QSJ16" s="164"/>
      <c r="QSK16" s="164"/>
      <c r="QSL16" s="164"/>
      <c r="QSM16" s="164"/>
      <c r="QSN16" s="164"/>
      <c r="QSO16" s="164"/>
      <c r="QSP16" s="164"/>
      <c r="QSQ16" s="164"/>
      <c r="QSR16" s="164"/>
      <c r="QSS16" s="164"/>
      <c r="QST16" s="164"/>
      <c r="QSU16" s="164"/>
      <c r="QSV16" s="164"/>
      <c r="QSW16" s="164"/>
      <c r="QSX16" s="164"/>
      <c r="QSY16" s="164"/>
      <c r="QSZ16" s="164"/>
      <c r="QTA16" s="164"/>
      <c r="QTB16" s="164"/>
      <c r="QTC16" s="164"/>
      <c r="QTD16" s="164"/>
      <c r="QTE16" s="164"/>
      <c r="QTF16" s="164"/>
      <c r="QTG16" s="164"/>
      <c r="QTH16" s="164"/>
      <c r="QTI16" s="164"/>
      <c r="QTJ16" s="164"/>
      <c r="QTK16" s="164"/>
      <c r="QTL16" s="164"/>
      <c r="QTM16" s="164"/>
      <c r="QTN16" s="164"/>
      <c r="QTO16" s="164"/>
      <c r="QTP16" s="164"/>
      <c r="QTQ16" s="164"/>
      <c r="QTR16" s="164"/>
      <c r="QTS16" s="164"/>
      <c r="QTT16" s="164"/>
      <c r="QTU16" s="164"/>
      <c r="QTV16" s="164"/>
      <c r="QTW16" s="164"/>
      <c r="QTX16" s="164"/>
      <c r="QTY16" s="164"/>
      <c r="QTZ16" s="164"/>
      <c r="QUA16" s="164"/>
      <c r="QUB16" s="164"/>
      <c r="QUC16" s="164"/>
      <c r="QUD16" s="164"/>
      <c r="QUE16" s="164"/>
      <c r="QUF16" s="164"/>
      <c r="QUG16" s="164"/>
      <c r="QUH16" s="164"/>
      <c r="QUI16" s="164"/>
      <c r="QUJ16" s="164"/>
      <c r="QUK16" s="164"/>
      <c r="QUL16" s="164"/>
      <c r="QUM16" s="164"/>
      <c r="QUN16" s="164"/>
      <c r="QUO16" s="164"/>
      <c r="QUP16" s="164"/>
      <c r="QUQ16" s="164"/>
      <c r="QUR16" s="164"/>
      <c r="QUS16" s="164"/>
      <c r="QUT16" s="164"/>
      <c r="QUU16" s="164"/>
      <c r="QUV16" s="164"/>
      <c r="QUW16" s="164"/>
      <c r="QUX16" s="164"/>
      <c r="QUY16" s="164"/>
      <c r="QUZ16" s="164"/>
      <c r="QVA16" s="164"/>
      <c r="QVB16" s="164"/>
      <c r="QVC16" s="164"/>
      <c r="QVD16" s="164"/>
      <c r="QVE16" s="164"/>
      <c r="QVF16" s="164"/>
      <c r="QVG16" s="164"/>
      <c r="QVH16" s="164"/>
      <c r="QVI16" s="164"/>
      <c r="QVJ16" s="164"/>
      <c r="QVK16" s="164"/>
      <c r="QVL16" s="164"/>
      <c r="QVM16" s="164"/>
      <c r="QVN16" s="164"/>
      <c r="QVO16" s="164"/>
      <c r="QVP16" s="164"/>
      <c r="QVQ16" s="164"/>
      <c r="QVR16" s="164"/>
      <c r="QVS16" s="164"/>
      <c r="QVT16" s="164"/>
      <c r="QVU16" s="164"/>
      <c r="QVV16" s="164"/>
      <c r="QVW16" s="164"/>
      <c r="QVX16" s="164"/>
      <c r="QVY16" s="164"/>
      <c r="QVZ16" s="164"/>
      <c r="QWA16" s="164"/>
      <c r="QWB16" s="164"/>
      <c r="QWC16" s="164"/>
      <c r="QWD16" s="164"/>
      <c r="QWE16" s="164"/>
      <c r="QWF16" s="164"/>
      <c r="QWG16" s="164"/>
      <c r="QWH16" s="164"/>
      <c r="QWI16" s="164"/>
      <c r="QWJ16" s="164"/>
      <c r="QWK16" s="164"/>
      <c r="QWL16" s="164"/>
      <c r="QWM16" s="164"/>
      <c r="QWN16" s="164"/>
      <c r="QWO16" s="164"/>
      <c r="QWP16" s="164"/>
      <c r="QWQ16" s="164"/>
      <c r="QWR16" s="164"/>
      <c r="QWS16" s="164"/>
      <c r="QWT16" s="164"/>
      <c r="QWU16" s="164"/>
      <c r="QWV16" s="164"/>
      <c r="QWW16" s="164"/>
      <c r="QWX16" s="164"/>
      <c r="QWY16" s="164"/>
      <c r="QWZ16" s="164"/>
      <c r="QXA16" s="164"/>
      <c r="QXB16" s="164"/>
      <c r="QXC16" s="164"/>
      <c r="QXD16" s="164"/>
      <c r="QXE16" s="164"/>
      <c r="QXF16" s="164"/>
      <c r="QXG16" s="164"/>
      <c r="QXH16" s="164"/>
      <c r="QXI16" s="164"/>
      <c r="QXJ16" s="164"/>
      <c r="QXK16" s="164"/>
      <c r="QXL16" s="164"/>
      <c r="QXM16" s="164"/>
      <c r="QXN16" s="164"/>
      <c r="QXO16" s="164"/>
      <c r="QXP16" s="164"/>
      <c r="QXQ16" s="164"/>
      <c r="QXR16" s="164"/>
      <c r="QXS16" s="164"/>
      <c r="QXT16" s="164"/>
      <c r="QXU16" s="164"/>
      <c r="QXV16" s="164"/>
      <c r="QXW16" s="164"/>
      <c r="QXX16" s="164"/>
      <c r="QXY16" s="164"/>
      <c r="QXZ16" s="164"/>
      <c r="QYA16" s="164"/>
      <c r="QYB16" s="164"/>
      <c r="QYC16" s="164"/>
      <c r="QYD16" s="164"/>
      <c r="QYE16" s="164"/>
      <c r="QYF16" s="164"/>
      <c r="QYG16" s="164"/>
      <c r="QYH16" s="164"/>
      <c r="QYI16" s="164"/>
      <c r="QYJ16" s="164"/>
      <c r="QYK16" s="164"/>
      <c r="QYL16" s="164"/>
      <c r="QYM16" s="164"/>
      <c r="QYN16" s="164"/>
      <c r="QYO16" s="164"/>
      <c r="QYP16" s="164"/>
      <c r="QYQ16" s="164"/>
      <c r="QYR16" s="164"/>
      <c r="QYS16" s="164"/>
      <c r="QYT16" s="164"/>
      <c r="QYU16" s="164"/>
      <c r="QYV16" s="164"/>
      <c r="QYW16" s="164"/>
      <c r="QYX16" s="164"/>
      <c r="QYY16" s="164"/>
      <c r="QYZ16" s="164"/>
      <c r="QZA16" s="164"/>
      <c r="QZB16" s="164"/>
      <c r="QZC16" s="164"/>
      <c r="QZD16" s="164"/>
      <c r="QZE16" s="164"/>
      <c r="QZF16" s="164"/>
      <c r="QZG16" s="164"/>
      <c r="QZH16" s="164"/>
      <c r="QZI16" s="164"/>
      <c r="QZJ16" s="164"/>
      <c r="QZK16" s="164"/>
      <c r="QZL16" s="164"/>
      <c r="QZM16" s="164"/>
      <c r="QZN16" s="164"/>
      <c r="QZO16" s="164"/>
      <c r="QZP16" s="164"/>
      <c r="QZQ16" s="164"/>
      <c r="QZR16" s="164"/>
      <c r="QZS16" s="164"/>
      <c r="QZT16" s="164"/>
      <c r="QZU16" s="164"/>
      <c r="QZV16" s="164"/>
      <c r="QZW16" s="164"/>
      <c r="QZX16" s="164"/>
      <c r="QZY16" s="164"/>
      <c r="QZZ16" s="164"/>
      <c r="RAA16" s="164"/>
      <c r="RAB16" s="164"/>
      <c r="RAC16" s="164"/>
      <c r="RAD16" s="164"/>
      <c r="RAE16" s="164"/>
      <c r="RAF16" s="164"/>
      <c r="RAG16" s="164"/>
      <c r="RAH16" s="164"/>
      <c r="RAI16" s="164"/>
      <c r="RAJ16" s="164"/>
      <c r="RAK16" s="164"/>
      <c r="RAL16" s="164"/>
      <c r="RAM16" s="164"/>
      <c r="RAN16" s="164"/>
      <c r="RAO16" s="164"/>
      <c r="RAP16" s="164"/>
      <c r="RAQ16" s="164"/>
      <c r="RAR16" s="164"/>
      <c r="RAS16" s="164"/>
      <c r="RAT16" s="164"/>
      <c r="RAU16" s="164"/>
      <c r="RAV16" s="164"/>
      <c r="RAW16" s="164"/>
      <c r="RAX16" s="164"/>
      <c r="RAY16" s="164"/>
      <c r="RAZ16" s="164"/>
      <c r="RBA16" s="164"/>
      <c r="RBB16" s="164"/>
      <c r="RBC16" s="164"/>
      <c r="RBD16" s="164"/>
      <c r="RBE16" s="164"/>
      <c r="RBF16" s="164"/>
      <c r="RBG16" s="164"/>
      <c r="RBH16" s="164"/>
      <c r="RBI16" s="164"/>
      <c r="RBJ16" s="164"/>
      <c r="RBK16" s="164"/>
      <c r="RBL16" s="164"/>
      <c r="RBM16" s="164"/>
      <c r="RBN16" s="164"/>
      <c r="RBO16" s="164"/>
      <c r="RBP16" s="164"/>
      <c r="RBQ16" s="164"/>
      <c r="RBR16" s="164"/>
      <c r="RBS16" s="164"/>
      <c r="RBT16" s="164"/>
      <c r="RBU16" s="164"/>
      <c r="RBV16" s="164"/>
      <c r="RBW16" s="164"/>
      <c r="RBX16" s="164"/>
      <c r="RBY16" s="164"/>
      <c r="RBZ16" s="164"/>
      <c r="RCA16" s="164"/>
      <c r="RCB16" s="164"/>
      <c r="RCC16" s="164"/>
      <c r="RCD16" s="164"/>
      <c r="RCE16" s="164"/>
      <c r="RCF16" s="164"/>
      <c r="RCG16" s="164"/>
      <c r="RCH16" s="164"/>
      <c r="RCI16" s="164"/>
      <c r="RCJ16" s="164"/>
      <c r="RCK16" s="164"/>
      <c r="RCL16" s="164"/>
      <c r="RCM16" s="164"/>
      <c r="RCN16" s="164"/>
      <c r="RCO16" s="164"/>
      <c r="RCP16" s="164"/>
      <c r="RCQ16" s="164"/>
      <c r="RCR16" s="164"/>
      <c r="RCS16" s="164"/>
      <c r="RCT16" s="164"/>
      <c r="RCU16" s="164"/>
      <c r="RCV16" s="164"/>
      <c r="RCW16" s="164"/>
      <c r="RCX16" s="164"/>
      <c r="RCY16" s="164"/>
      <c r="RCZ16" s="164"/>
      <c r="RDA16" s="164"/>
      <c r="RDB16" s="164"/>
      <c r="RDC16" s="164"/>
      <c r="RDD16" s="164"/>
      <c r="RDE16" s="164"/>
      <c r="RDF16" s="164"/>
      <c r="RDG16" s="164"/>
      <c r="RDH16" s="164"/>
      <c r="RDI16" s="164"/>
      <c r="RDJ16" s="164"/>
      <c r="RDK16" s="164"/>
      <c r="RDL16" s="164"/>
      <c r="RDM16" s="164"/>
      <c r="RDN16" s="164"/>
      <c r="RDO16" s="164"/>
      <c r="RDP16" s="164"/>
      <c r="RDQ16" s="164"/>
      <c r="RDR16" s="164"/>
      <c r="RDS16" s="164"/>
      <c r="RDT16" s="164"/>
      <c r="RDU16" s="164"/>
      <c r="RDV16" s="164"/>
      <c r="RDW16" s="164"/>
      <c r="RDX16" s="164"/>
      <c r="RDY16" s="164"/>
      <c r="RDZ16" s="164"/>
      <c r="REA16" s="164"/>
      <c r="REB16" s="164"/>
      <c r="REC16" s="164"/>
      <c r="RED16" s="164"/>
      <c r="REE16" s="164"/>
      <c r="REF16" s="164"/>
      <c r="REG16" s="164"/>
      <c r="REH16" s="164"/>
      <c r="REI16" s="164"/>
      <c r="REJ16" s="164"/>
      <c r="REK16" s="164"/>
      <c r="REL16" s="164"/>
      <c r="REM16" s="164"/>
      <c r="REN16" s="164"/>
      <c r="REO16" s="164"/>
      <c r="REP16" s="164"/>
      <c r="REQ16" s="164"/>
      <c r="RER16" s="164"/>
      <c r="RES16" s="164"/>
      <c r="RET16" s="164"/>
      <c r="REU16" s="164"/>
      <c r="REV16" s="164"/>
      <c r="REW16" s="164"/>
      <c r="REX16" s="164"/>
      <c r="REY16" s="164"/>
      <c r="REZ16" s="164"/>
      <c r="RFA16" s="164"/>
      <c r="RFB16" s="164"/>
      <c r="RFC16" s="164"/>
      <c r="RFD16" s="164"/>
      <c r="RFE16" s="164"/>
      <c r="RFF16" s="164"/>
      <c r="RFG16" s="164"/>
      <c r="RFH16" s="164"/>
      <c r="RFI16" s="164"/>
      <c r="RFJ16" s="164"/>
      <c r="RFK16" s="164"/>
      <c r="RFL16" s="164"/>
      <c r="RFM16" s="164"/>
      <c r="RFN16" s="164"/>
      <c r="RFO16" s="164"/>
      <c r="RFP16" s="164"/>
      <c r="RFQ16" s="164"/>
      <c r="RFR16" s="164"/>
      <c r="RFS16" s="164"/>
      <c r="RFT16" s="164"/>
      <c r="RFU16" s="164"/>
      <c r="RFV16" s="164"/>
      <c r="RFW16" s="164"/>
      <c r="RFX16" s="164"/>
      <c r="RFY16" s="164"/>
      <c r="RFZ16" s="164"/>
      <c r="RGA16" s="164"/>
      <c r="RGB16" s="164"/>
      <c r="RGC16" s="164"/>
      <c r="RGD16" s="164"/>
      <c r="RGE16" s="164"/>
      <c r="RGF16" s="164"/>
      <c r="RGG16" s="164"/>
      <c r="RGH16" s="164"/>
      <c r="RGI16" s="164"/>
      <c r="RGJ16" s="164"/>
      <c r="RGK16" s="164"/>
      <c r="RGL16" s="164"/>
      <c r="RGM16" s="164"/>
      <c r="RGN16" s="164"/>
      <c r="RGO16" s="164"/>
      <c r="RGP16" s="164"/>
      <c r="RGQ16" s="164"/>
      <c r="RGR16" s="164"/>
      <c r="RGS16" s="164"/>
      <c r="RGT16" s="164"/>
      <c r="RGU16" s="164"/>
      <c r="RGV16" s="164"/>
      <c r="RGW16" s="164"/>
      <c r="RGX16" s="164"/>
      <c r="RGY16" s="164"/>
      <c r="RGZ16" s="164"/>
      <c r="RHA16" s="164"/>
      <c r="RHB16" s="164"/>
      <c r="RHC16" s="164"/>
      <c r="RHD16" s="164"/>
      <c r="RHE16" s="164"/>
      <c r="RHF16" s="164"/>
      <c r="RHG16" s="164"/>
      <c r="RHH16" s="164"/>
      <c r="RHI16" s="164"/>
      <c r="RHJ16" s="164"/>
      <c r="RHK16" s="164"/>
      <c r="RHL16" s="164"/>
      <c r="RHM16" s="164"/>
      <c r="RHN16" s="164"/>
      <c r="RHO16" s="164"/>
      <c r="RHP16" s="164"/>
      <c r="RHQ16" s="164"/>
      <c r="RHR16" s="164"/>
      <c r="RHS16" s="164"/>
      <c r="RHT16" s="164"/>
      <c r="RHU16" s="164"/>
      <c r="RHV16" s="164"/>
      <c r="RHW16" s="164"/>
      <c r="RHX16" s="164"/>
      <c r="RHY16" s="164"/>
      <c r="RHZ16" s="164"/>
      <c r="RIA16" s="164"/>
      <c r="RIB16" s="164"/>
      <c r="RIC16" s="164"/>
      <c r="RID16" s="164"/>
      <c r="RIE16" s="164"/>
      <c r="RIF16" s="164"/>
      <c r="RIG16" s="164"/>
      <c r="RIH16" s="164"/>
      <c r="RII16" s="164"/>
      <c r="RIJ16" s="164"/>
      <c r="RIK16" s="164"/>
      <c r="RIL16" s="164"/>
      <c r="RIM16" s="164"/>
      <c r="RIN16" s="164"/>
      <c r="RIO16" s="164"/>
      <c r="RIP16" s="164"/>
      <c r="RIQ16" s="164"/>
      <c r="RIR16" s="164"/>
      <c r="RIS16" s="164"/>
      <c r="RIT16" s="164"/>
      <c r="RIU16" s="164"/>
      <c r="RIV16" s="164"/>
      <c r="RIW16" s="164"/>
      <c r="RIX16" s="164"/>
      <c r="RIY16" s="164"/>
      <c r="RIZ16" s="164"/>
      <c r="RJA16" s="164"/>
      <c r="RJB16" s="164"/>
      <c r="RJC16" s="164"/>
      <c r="RJD16" s="164"/>
      <c r="RJE16" s="164"/>
      <c r="RJF16" s="164"/>
      <c r="RJG16" s="164"/>
      <c r="RJH16" s="164"/>
      <c r="RJI16" s="164"/>
      <c r="RJJ16" s="164"/>
      <c r="RJK16" s="164"/>
      <c r="RJL16" s="164"/>
      <c r="RJM16" s="164"/>
      <c r="RJN16" s="164"/>
      <c r="RJO16" s="164"/>
      <c r="RJP16" s="164"/>
      <c r="RJQ16" s="164"/>
      <c r="RJR16" s="164"/>
      <c r="RJS16" s="164"/>
      <c r="RJT16" s="164"/>
      <c r="RJU16" s="164"/>
      <c r="RJV16" s="164"/>
      <c r="RJW16" s="164"/>
      <c r="RJX16" s="164"/>
      <c r="RJY16" s="164"/>
      <c r="RJZ16" s="164"/>
      <c r="RKA16" s="164"/>
      <c r="RKB16" s="164"/>
      <c r="RKC16" s="164"/>
      <c r="RKD16" s="164"/>
      <c r="RKE16" s="164"/>
      <c r="RKF16" s="164"/>
      <c r="RKG16" s="164"/>
      <c r="RKH16" s="164"/>
      <c r="RKI16" s="164"/>
      <c r="RKJ16" s="164"/>
      <c r="RKK16" s="164"/>
      <c r="RKL16" s="164"/>
      <c r="RKM16" s="164"/>
      <c r="RKN16" s="164"/>
      <c r="RKO16" s="164"/>
      <c r="RKP16" s="164"/>
      <c r="RKQ16" s="164"/>
      <c r="RKR16" s="164"/>
      <c r="RKS16" s="164"/>
      <c r="RKT16" s="164"/>
      <c r="RKU16" s="164"/>
      <c r="RKV16" s="164"/>
      <c r="RKW16" s="164"/>
      <c r="RKX16" s="164"/>
      <c r="RKY16" s="164"/>
      <c r="RKZ16" s="164"/>
      <c r="RLA16" s="164"/>
      <c r="RLB16" s="164"/>
      <c r="RLC16" s="164"/>
      <c r="RLD16" s="164"/>
      <c r="RLE16" s="164"/>
      <c r="RLF16" s="164"/>
      <c r="RLG16" s="164"/>
      <c r="RLH16" s="164"/>
      <c r="RLI16" s="164"/>
      <c r="RLJ16" s="164"/>
      <c r="RLK16" s="164"/>
      <c r="RLL16" s="164"/>
      <c r="RLM16" s="164"/>
      <c r="RLN16" s="164"/>
      <c r="RLO16" s="164"/>
      <c r="RLP16" s="164"/>
      <c r="RLQ16" s="164"/>
      <c r="RLR16" s="164"/>
      <c r="RLS16" s="164"/>
      <c r="RLT16" s="164"/>
      <c r="RLU16" s="164"/>
      <c r="RLV16" s="164"/>
      <c r="RLW16" s="164"/>
      <c r="RLX16" s="164"/>
      <c r="RLY16" s="164"/>
      <c r="RLZ16" s="164"/>
      <c r="RMA16" s="164"/>
      <c r="RMB16" s="164"/>
      <c r="RMC16" s="164"/>
      <c r="RMD16" s="164"/>
      <c r="RME16" s="164"/>
      <c r="RMF16" s="164"/>
      <c r="RMG16" s="164"/>
      <c r="RMH16" s="164"/>
      <c r="RMI16" s="164"/>
      <c r="RMJ16" s="164"/>
      <c r="RMK16" s="164"/>
      <c r="RML16" s="164"/>
      <c r="RMM16" s="164"/>
      <c r="RMN16" s="164"/>
      <c r="RMO16" s="164"/>
      <c r="RMP16" s="164"/>
      <c r="RMQ16" s="164"/>
      <c r="RMR16" s="164"/>
      <c r="RMS16" s="164"/>
      <c r="RMT16" s="164"/>
      <c r="RMU16" s="164"/>
      <c r="RMV16" s="164"/>
      <c r="RMW16" s="164"/>
      <c r="RMX16" s="164"/>
      <c r="RMY16" s="164"/>
      <c r="RMZ16" s="164"/>
      <c r="RNA16" s="164"/>
      <c r="RNB16" s="164"/>
      <c r="RNC16" s="164"/>
      <c r="RND16" s="164"/>
      <c r="RNE16" s="164"/>
      <c r="RNF16" s="164"/>
      <c r="RNG16" s="164"/>
      <c r="RNH16" s="164"/>
      <c r="RNI16" s="164"/>
      <c r="RNJ16" s="164"/>
      <c r="RNK16" s="164"/>
      <c r="RNL16" s="164"/>
      <c r="RNM16" s="164"/>
      <c r="RNN16" s="164"/>
      <c r="RNO16" s="164"/>
      <c r="RNP16" s="164"/>
      <c r="RNQ16" s="164"/>
      <c r="RNR16" s="164"/>
      <c r="RNS16" s="164"/>
      <c r="RNT16" s="164"/>
      <c r="RNU16" s="164"/>
      <c r="RNV16" s="164"/>
      <c r="RNW16" s="164"/>
      <c r="RNX16" s="164"/>
      <c r="RNY16" s="164"/>
      <c r="RNZ16" s="164"/>
      <c r="ROA16" s="164"/>
      <c r="ROB16" s="164"/>
      <c r="ROC16" s="164"/>
      <c r="ROD16" s="164"/>
      <c r="ROE16" s="164"/>
      <c r="ROF16" s="164"/>
      <c r="ROG16" s="164"/>
      <c r="ROH16" s="164"/>
      <c r="ROI16" s="164"/>
      <c r="ROJ16" s="164"/>
      <c r="ROK16" s="164"/>
      <c r="ROL16" s="164"/>
      <c r="ROM16" s="164"/>
      <c r="RON16" s="164"/>
      <c r="ROO16" s="164"/>
      <c r="ROP16" s="164"/>
      <c r="ROQ16" s="164"/>
      <c r="ROR16" s="164"/>
      <c r="ROS16" s="164"/>
      <c r="ROT16" s="164"/>
      <c r="ROU16" s="164"/>
      <c r="ROV16" s="164"/>
      <c r="ROW16" s="164"/>
      <c r="ROX16" s="164"/>
      <c r="ROY16" s="164"/>
      <c r="ROZ16" s="164"/>
      <c r="RPA16" s="164"/>
      <c r="RPB16" s="164"/>
      <c r="RPC16" s="164"/>
      <c r="RPD16" s="164"/>
      <c r="RPE16" s="164"/>
      <c r="RPF16" s="164"/>
      <c r="RPG16" s="164"/>
      <c r="RPH16" s="164"/>
      <c r="RPI16" s="164"/>
      <c r="RPJ16" s="164"/>
      <c r="RPK16" s="164"/>
      <c r="RPL16" s="164"/>
      <c r="RPM16" s="164"/>
      <c r="RPN16" s="164"/>
      <c r="RPO16" s="164"/>
      <c r="RPP16" s="164"/>
      <c r="RPQ16" s="164"/>
      <c r="RPR16" s="164"/>
      <c r="RPS16" s="164"/>
      <c r="RPT16" s="164"/>
      <c r="RPU16" s="164"/>
      <c r="RPV16" s="164"/>
      <c r="RPW16" s="164"/>
      <c r="RPX16" s="164"/>
      <c r="RPY16" s="164"/>
      <c r="RPZ16" s="164"/>
      <c r="RQA16" s="164"/>
      <c r="RQB16" s="164"/>
      <c r="RQC16" s="164"/>
      <c r="RQD16" s="164"/>
      <c r="RQE16" s="164"/>
      <c r="RQF16" s="164"/>
      <c r="RQG16" s="164"/>
      <c r="RQH16" s="164"/>
      <c r="RQI16" s="164"/>
      <c r="RQJ16" s="164"/>
      <c r="RQK16" s="164"/>
      <c r="RQL16" s="164"/>
      <c r="RQM16" s="164"/>
      <c r="RQN16" s="164"/>
      <c r="RQO16" s="164"/>
      <c r="RQP16" s="164"/>
      <c r="RQQ16" s="164"/>
      <c r="RQR16" s="164"/>
      <c r="RQS16" s="164"/>
      <c r="RQT16" s="164"/>
      <c r="RQU16" s="164"/>
      <c r="RQV16" s="164"/>
      <c r="RQW16" s="164"/>
      <c r="RQX16" s="164"/>
      <c r="RQY16" s="164"/>
      <c r="RQZ16" s="164"/>
      <c r="RRA16" s="164"/>
      <c r="RRB16" s="164"/>
      <c r="RRC16" s="164"/>
      <c r="RRD16" s="164"/>
      <c r="RRE16" s="164"/>
      <c r="RRF16" s="164"/>
      <c r="RRG16" s="164"/>
      <c r="RRH16" s="164"/>
      <c r="RRI16" s="164"/>
      <c r="RRJ16" s="164"/>
      <c r="RRK16" s="164"/>
      <c r="RRL16" s="164"/>
      <c r="RRM16" s="164"/>
      <c r="RRN16" s="164"/>
      <c r="RRO16" s="164"/>
      <c r="RRP16" s="164"/>
      <c r="RRQ16" s="164"/>
      <c r="RRR16" s="164"/>
      <c r="RRS16" s="164"/>
      <c r="RRT16" s="164"/>
      <c r="RRU16" s="164"/>
      <c r="RRV16" s="164"/>
      <c r="RRW16" s="164"/>
      <c r="RRX16" s="164"/>
      <c r="RRY16" s="164"/>
      <c r="RRZ16" s="164"/>
      <c r="RSA16" s="164"/>
      <c r="RSB16" s="164"/>
      <c r="RSC16" s="164"/>
      <c r="RSD16" s="164"/>
      <c r="RSE16" s="164"/>
      <c r="RSF16" s="164"/>
      <c r="RSG16" s="164"/>
      <c r="RSH16" s="164"/>
      <c r="RSI16" s="164"/>
      <c r="RSJ16" s="164"/>
      <c r="RSK16" s="164"/>
      <c r="RSL16" s="164"/>
      <c r="RSM16" s="164"/>
      <c r="RSN16" s="164"/>
      <c r="RSO16" s="164"/>
      <c r="RSP16" s="164"/>
      <c r="RSQ16" s="164"/>
      <c r="RSR16" s="164"/>
      <c r="RSS16" s="164"/>
      <c r="RST16" s="164"/>
      <c r="RSU16" s="164"/>
      <c r="RSV16" s="164"/>
      <c r="RSW16" s="164"/>
      <c r="RSX16" s="164"/>
      <c r="RSY16" s="164"/>
      <c r="RSZ16" s="164"/>
      <c r="RTA16" s="164"/>
      <c r="RTB16" s="164"/>
      <c r="RTC16" s="164"/>
      <c r="RTD16" s="164"/>
      <c r="RTE16" s="164"/>
      <c r="RTF16" s="164"/>
      <c r="RTG16" s="164"/>
      <c r="RTH16" s="164"/>
      <c r="RTI16" s="164"/>
      <c r="RTJ16" s="164"/>
      <c r="RTK16" s="164"/>
      <c r="RTL16" s="164"/>
      <c r="RTM16" s="164"/>
      <c r="RTN16" s="164"/>
      <c r="RTO16" s="164"/>
      <c r="RTP16" s="164"/>
      <c r="RTQ16" s="164"/>
      <c r="RTR16" s="164"/>
      <c r="RTS16" s="164"/>
      <c r="RTT16" s="164"/>
      <c r="RTU16" s="164"/>
      <c r="RTV16" s="164"/>
      <c r="RTW16" s="164"/>
      <c r="RTX16" s="164"/>
      <c r="RTY16" s="164"/>
      <c r="RTZ16" s="164"/>
      <c r="RUA16" s="164"/>
      <c r="RUB16" s="164"/>
      <c r="RUC16" s="164"/>
      <c r="RUD16" s="164"/>
      <c r="RUE16" s="164"/>
      <c r="RUF16" s="164"/>
      <c r="RUG16" s="164"/>
      <c r="RUH16" s="164"/>
      <c r="RUI16" s="164"/>
      <c r="RUJ16" s="164"/>
      <c r="RUK16" s="164"/>
      <c r="RUL16" s="164"/>
      <c r="RUM16" s="164"/>
      <c r="RUN16" s="164"/>
      <c r="RUO16" s="164"/>
      <c r="RUP16" s="164"/>
      <c r="RUQ16" s="164"/>
      <c r="RUR16" s="164"/>
      <c r="RUS16" s="164"/>
      <c r="RUT16" s="164"/>
      <c r="RUU16" s="164"/>
      <c r="RUV16" s="164"/>
      <c r="RUW16" s="164"/>
      <c r="RUX16" s="164"/>
      <c r="RUY16" s="164"/>
      <c r="RUZ16" s="164"/>
      <c r="RVA16" s="164"/>
      <c r="RVB16" s="164"/>
      <c r="RVC16" s="164"/>
      <c r="RVD16" s="164"/>
      <c r="RVE16" s="164"/>
      <c r="RVF16" s="164"/>
      <c r="RVG16" s="164"/>
      <c r="RVH16" s="164"/>
      <c r="RVI16" s="164"/>
      <c r="RVJ16" s="164"/>
      <c r="RVK16" s="164"/>
      <c r="RVL16" s="164"/>
      <c r="RVM16" s="164"/>
      <c r="RVN16" s="164"/>
      <c r="RVO16" s="164"/>
      <c r="RVP16" s="164"/>
      <c r="RVQ16" s="164"/>
      <c r="RVR16" s="164"/>
      <c r="RVS16" s="164"/>
      <c r="RVT16" s="164"/>
      <c r="RVU16" s="164"/>
      <c r="RVV16" s="164"/>
      <c r="RVW16" s="164"/>
      <c r="RVX16" s="164"/>
      <c r="RVY16" s="164"/>
      <c r="RVZ16" s="164"/>
      <c r="RWA16" s="164"/>
      <c r="RWB16" s="164"/>
      <c r="RWC16" s="164"/>
      <c r="RWD16" s="164"/>
      <c r="RWE16" s="164"/>
      <c r="RWF16" s="164"/>
      <c r="RWG16" s="164"/>
      <c r="RWH16" s="164"/>
      <c r="RWI16" s="164"/>
      <c r="RWJ16" s="164"/>
      <c r="RWK16" s="164"/>
      <c r="RWL16" s="164"/>
      <c r="RWM16" s="164"/>
      <c r="RWN16" s="164"/>
      <c r="RWO16" s="164"/>
      <c r="RWP16" s="164"/>
      <c r="RWQ16" s="164"/>
      <c r="RWR16" s="164"/>
      <c r="RWS16" s="164"/>
      <c r="RWT16" s="164"/>
      <c r="RWU16" s="164"/>
      <c r="RWV16" s="164"/>
      <c r="RWW16" s="164"/>
      <c r="RWX16" s="164"/>
      <c r="RWY16" s="164"/>
      <c r="RWZ16" s="164"/>
      <c r="RXA16" s="164"/>
      <c r="RXB16" s="164"/>
      <c r="RXC16" s="164"/>
      <c r="RXD16" s="164"/>
      <c r="RXE16" s="164"/>
      <c r="RXF16" s="164"/>
      <c r="RXG16" s="164"/>
      <c r="RXH16" s="164"/>
      <c r="RXI16" s="164"/>
      <c r="RXJ16" s="164"/>
      <c r="RXK16" s="164"/>
      <c r="RXL16" s="164"/>
      <c r="RXM16" s="164"/>
      <c r="RXN16" s="164"/>
      <c r="RXO16" s="164"/>
      <c r="RXP16" s="164"/>
      <c r="RXQ16" s="164"/>
      <c r="RXR16" s="164"/>
      <c r="RXS16" s="164"/>
      <c r="RXT16" s="164"/>
      <c r="RXU16" s="164"/>
      <c r="RXV16" s="164"/>
      <c r="RXW16" s="164"/>
      <c r="RXX16" s="164"/>
      <c r="RXY16" s="164"/>
      <c r="RXZ16" s="164"/>
      <c r="RYA16" s="164"/>
      <c r="RYB16" s="164"/>
      <c r="RYC16" s="164"/>
      <c r="RYD16" s="164"/>
      <c r="RYE16" s="164"/>
      <c r="RYF16" s="164"/>
      <c r="RYG16" s="164"/>
      <c r="RYH16" s="164"/>
      <c r="RYI16" s="164"/>
      <c r="RYJ16" s="164"/>
      <c r="RYK16" s="164"/>
      <c r="RYL16" s="164"/>
      <c r="RYM16" s="164"/>
      <c r="RYN16" s="164"/>
      <c r="RYO16" s="164"/>
      <c r="RYP16" s="164"/>
      <c r="RYQ16" s="164"/>
      <c r="RYR16" s="164"/>
      <c r="RYS16" s="164"/>
      <c r="RYT16" s="164"/>
      <c r="RYU16" s="164"/>
      <c r="RYV16" s="164"/>
      <c r="RYW16" s="164"/>
      <c r="RYX16" s="164"/>
      <c r="RYY16" s="164"/>
      <c r="RYZ16" s="164"/>
      <c r="RZA16" s="164"/>
      <c r="RZB16" s="164"/>
      <c r="RZC16" s="164"/>
      <c r="RZD16" s="164"/>
      <c r="RZE16" s="164"/>
      <c r="RZF16" s="164"/>
      <c r="RZG16" s="164"/>
      <c r="RZH16" s="164"/>
      <c r="RZI16" s="164"/>
      <c r="RZJ16" s="164"/>
      <c r="RZK16" s="164"/>
      <c r="RZL16" s="164"/>
      <c r="RZM16" s="164"/>
      <c r="RZN16" s="164"/>
      <c r="RZO16" s="164"/>
      <c r="RZP16" s="164"/>
      <c r="RZQ16" s="164"/>
      <c r="RZR16" s="164"/>
      <c r="RZS16" s="164"/>
      <c r="RZT16" s="164"/>
      <c r="RZU16" s="164"/>
      <c r="RZV16" s="164"/>
      <c r="RZW16" s="164"/>
      <c r="RZX16" s="164"/>
      <c r="RZY16" s="164"/>
      <c r="RZZ16" s="164"/>
      <c r="SAA16" s="164"/>
      <c r="SAB16" s="164"/>
      <c r="SAC16" s="164"/>
      <c r="SAD16" s="164"/>
      <c r="SAE16" s="164"/>
      <c r="SAF16" s="164"/>
      <c r="SAG16" s="164"/>
      <c r="SAH16" s="164"/>
      <c r="SAI16" s="164"/>
      <c r="SAJ16" s="164"/>
      <c r="SAK16" s="164"/>
      <c r="SAL16" s="164"/>
      <c r="SAM16" s="164"/>
      <c r="SAN16" s="164"/>
      <c r="SAO16" s="164"/>
      <c r="SAP16" s="164"/>
      <c r="SAQ16" s="164"/>
      <c r="SAR16" s="164"/>
      <c r="SAS16" s="164"/>
      <c r="SAT16" s="164"/>
      <c r="SAU16" s="164"/>
      <c r="SAV16" s="164"/>
      <c r="SAW16" s="164"/>
      <c r="SAX16" s="164"/>
      <c r="SAY16" s="164"/>
      <c r="SAZ16" s="164"/>
      <c r="SBA16" s="164"/>
      <c r="SBB16" s="164"/>
      <c r="SBC16" s="164"/>
      <c r="SBD16" s="164"/>
      <c r="SBE16" s="164"/>
      <c r="SBF16" s="164"/>
      <c r="SBG16" s="164"/>
      <c r="SBH16" s="164"/>
      <c r="SBI16" s="164"/>
      <c r="SBJ16" s="164"/>
      <c r="SBK16" s="164"/>
      <c r="SBL16" s="164"/>
      <c r="SBM16" s="164"/>
      <c r="SBN16" s="164"/>
      <c r="SBO16" s="164"/>
      <c r="SBP16" s="164"/>
      <c r="SBQ16" s="164"/>
      <c r="SBR16" s="164"/>
      <c r="SBS16" s="164"/>
      <c r="SBT16" s="164"/>
      <c r="SBU16" s="164"/>
      <c r="SBV16" s="164"/>
      <c r="SBW16" s="164"/>
      <c r="SBX16" s="164"/>
      <c r="SBY16" s="164"/>
      <c r="SBZ16" s="164"/>
      <c r="SCA16" s="164"/>
      <c r="SCB16" s="164"/>
      <c r="SCC16" s="164"/>
      <c r="SCD16" s="164"/>
      <c r="SCE16" s="164"/>
      <c r="SCF16" s="164"/>
      <c r="SCG16" s="164"/>
      <c r="SCH16" s="164"/>
      <c r="SCI16" s="164"/>
      <c r="SCJ16" s="164"/>
      <c r="SCK16" s="164"/>
      <c r="SCL16" s="164"/>
      <c r="SCM16" s="164"/>
      <c r="SCN16" s="164"/>
      <c r="SCO16" s="164"/>
      <c r="SCP16" s="164"/>
      <c r="SCQ16" s="164"/>
      <c r="SCR16" s="164"/>
      <c r="SCS16" s="164"/>
      <c r="SCT16" s="164"/>
      <c r="SCU16" s="164"/>
      <c r="SCV16" s="164"/>
      <c r="SCW16" s="164"/>
      <c r="SCX16" s="164"/>
      <c r="SCY16" s="164"/>
      <c r="SCZ16" s="164"/>
      <c r="SDA16" s="164"/>
      <c r="SDB16" s="164"/>
      <c r="SDC16" s="164"/>
      <c r="SDD16" s="164"/>
      <c r="SDE16" s="164"/>
      <c r="SDF16" s="164"/>
      <c r="SDG16" s="164"/>
      <c r="SDH16" s="164"/>
      <c r="SDI16" s="164"/>
      <c r="SDJ16" s="164"/>
      <c r="SDK16" s="164"/>
      <c r="SDL16" s="164"/>
      <c r="SDM16" s="164"/>
      <c r="SDN16" s="164"/>
      <c r="SDO16" s="164"/>
      <c r="SDP16" s="164"/>
      <c r="SDQ16" s="164"/>
      <c r="SDR16" s="164"/>
      <c r="SDS16" s="164"/>
      <c r="SDT16" s="164"/>
      <c r="SDU16" s="164"/>
      <c r="SDV16" s="164"/>
      <c r="SDW16" s="164"/>
      <c r="SDX16" s="164"/>
      <c r="SDY16" s="164"/>
      <c r="SDZ16" s="164"/>
      <c r="SEA16" s="164"/>
      <c r="SEB16" s="164"/>
      <c r="SEC16" s="164"/>
      <c r="SED16" s="164"/>
      <c r="SEE16" s="164"/>
      <c r="SEF16" s="164"/>
      <c r="SEG16" s="164"/>
      <c r="SEH16" s="164"/>
      <c r="SEI16" s="164"/>
      <c r="SEJ16" s="164"/>
      <c r="SEK16" s="164"/>
      <c r="SEL16" s="164"/>
      <c r="SEM16" s="164"/>
      <c r="SEN16" s="164"/>
      <c r="SEO16" s="164"/>
      <c r="SEP16" s="164"/>
      <c r="SEQ16" s="164"/>
      <c r="SER16" s="164"/>
      <c r="SES16" s="164"/>
      <c r="SET16" s="164"/>
      <c r="SEU16" s="164"/>
      <c r="SEV16" s="164"/>
      <c r="SEW16" s="164"/>
      <c r="SEX16" s="164"/>
      <c r="SEY16" s="164"/>
      <c r="SEZ16" s="164"/>
      <c r="SFA16" s="164"/>
      <c r="SFB16" s="164"/>
      <c r="SFC16" s="164"/>
      <c r="SFD16" s="164"/>
      <c r="SFE16" s="164"/>
      <c r="SFF16" s="164"/>
      <c r="SFG16" s="164"/>
      <c r="SFH16" s="164"/>
      <c r="SFI16" s="164"/>
      <c r="SFJ16" s="164"/>
      <c r="SFK16" s="164"/>
      <c r="SFL16" s="164"/>
      <c r="SFM16" s="164"/>
      <c r="SFN16" s="164"/>
      <c r="SFO16" s="164"/>
      <c r="SFP16" s="164"/>
      <c r="SFQ16" s="164"/>
      <c r="SFR16" s="164"/>
      <c r="SFS16" s="164"/>
      <c r="SFT16" s="164"/>
      <c r="SFU16" s="164"/>
      <c r="SFV16" s="164"/>
      <c r="SFW16" s="164"/>
      <c r="SFX16" s="164"/>
      <c r="SFY16" s="164"/>
      <c r="SFZ16" s="164"/>
      <c r="SGA16" s="164"/>
      <c r="SGB16" s="164"/>
      <c r="SGC16" s="164"/>
      <c r="SGD16" s="164"/>
      <c r="SGE16" s="164"/>
      <c r="SGF16" s="164"/>
      <c r="SGG16" s="164"/>
      <c r="SGH16" s="164"/>
      <c r="SGI16" s="164"/>
      <c r="SGJ16" s="164"/>
      <c r="SGK16" s="164"/>
      <c r="SGL16" s="164"/>
      <c r="SGM16" s="164"/>
      <c r="SGN16" s="164"/>
      <c r="SGO16" s="164"/>
      <c r="SGP16" s="164"/>
      <c r="SGQ16" s="164"/>
      <c r="SGR16" s="164"/>
      <c r="SGS16" s="164"/>
      <c r="SGT16" s="164"/>
      <c r="SGU16" s="164"/>
      <c r="SGV16" s="164"/>
      <c r="SGW16" s="164"/>
      <c r="SGX16" s="164"/>
      <c r="SGY16" s="164"/>
      <c r="SGZ16" s="164"/>
      <c r="SHA16" s="164"/>
      <c r="SHB16" s="164"/>
      <c r="SHC16" s="164"/>
      <c r="SHD16" s="164"/>
      <c r="SHE16" s="164"/>
      <c r="SHF16" s="164"/>
      <c r="SHG16" s="164"/>
      <c r="SHH16" s="164"/>
      <c r="SHI16" s="164"/>
      <c r="SHJ16" s="164"/>
      <c r="SHK16" s="164"/>
      <c r="SHL16" s="164"/>
      <c r="SHM16" s="164"/>
      <c r="SHN16" s="164"/>
      <c r="SHO16" s="164"/>
      <c r="SHP16" s="164"/>
      <c r="SHQ16" s="164"/>
      <c r="SHR16" s="164"/>
      <c r="SHS16" s="164"/>
      <c r="SHT16" s="164"/>
      <c r="SHU16" s="164"/>
      <c r="SHV16" s="164"/>
      <c r="SHW16" s="164"/>
      <c r="SHX16" s="164"/>
      <c r="SHY16" s="164"/>
      <c r="SHZ16" s="164"/>
      <c r="SIA16" s="164"/>
      <c r="SIB16" s="164"/>
      <c r="SIC16" s="164"/>
      <c r="SID16" s="164"/>
      <c r="SIE16" s="164"/>
      <c r="SIF16" s="164"/>
      <c r="SIG16" s="164"/>
      <c r="SIH16" s="164"/>
      <c r="SII16" s="164"/>
      <c r="SIJ16" s="164"/>
      <c r="SIK16" s="164"/>
      <c r="SIL16" s="164"/>
      <c r="SIM16" s="164"/>
      <c r="SIN16" s="164"/>
      <c r="SIO16" s="164"/>
      <c r="SIP16" s="164"/>
      <c r="SIQ16" s="164"/>
      <c r="SIR16" s="164"/>
      <c r="SIS16" s="164"/>
      <c r="SIT16" s="164"/>
      <c r="SIU16" s="164"/>
      <c r="SIV16" s="164"/>
      <c r="SIW16" s="164"/>
      <c r="SIX16" s="164"/>
      <c r="SIY16" s="164"/>
      <c r="SIZ16" s="164"/>
      <c r="SJA16" s="164"/>
      <c r="SJB16" s="164"/>
      <c r="SJC16" s="164"/>
      <c r="SJD16" s="164"/>
      <c r="SJE16" s="164"/>
      <c r="SJF16" s="164"/>
      <c r="SJG16" s="164"/>
      <c r="SJH16" s="164"/>
      <c r="SJI16" s="164"/>
      <c r="SJJ16" s="164"/>
      <c r="SJK16" s="164"/>
      <c r="SJL16" s="164"/>
      <c r="SJM16" s="164"/>
      <c r="SJN16" s="164"/>
      <c r="SJO16" s="164"/>
      <c r="SJP16" s="164"/>
      <c r="SJQ16" s="164"/>
      <c r="SJR16" s="164"/>
      <c r="SJS16" s="164"/>
      <c r="SJT16" s="164"/>
      <c r="SJU16" s="164"/>
      <c r="SJV16" s="164"/>
      <c r="SJW16" s="164"/>
      <c r="SJX16" s="164"/>
      <c r="SJY16" s="164"/>
      <c r="SJZ16" s="164"/>
      <c r="SKA16" s="164"/>
      <c r="SKB16" s="164"/>
      <c r="SKC16" s="164"/>
      <c r="SKD16" s="164"/>
      <c r="SKE16" s="164"/>
      <c r="SKF16" s="164"/>
      <c r="SKG16" s="164"/>
      <c r="SKH16" s="164"/>
      <c r="SKI16" s="164"/>
      <c r="SKJ16" s="164"/>
      <c r="SKK16" s="164"/>
      <c r="SKL16" s="164"/>
      <c r="SKM16" s="164"/>
      <c r="SKN16" s="164"/>
      <c r="SKO16" s="164"/>
      <c r="SKP16" s="164"/>
      <c r="SKQ16" s="164"/>
      <c r="SKR16" s="164"/>
      <c r="SKS16" s="164"/>
      <c r="SKT16" s="164"/>
      <c r="SKU16" s="164"/>
      <c r="SKV16" s="164"/>
      <c r="SKW16" s="164"/>
      <c r="SKX16" s="164"/>
      <c r="SKY16" s="164"/>
      <c r="SKZ16" s="164"/>
      <c r="SLA16" s="164"/>
      <c r="SLB16" s="164"/>
      <c r="SLC16" s="164"/>
      <c r="SLD16" s="164"/>
      <c r="SLE16" s="164"/>
      <c r="SLF16" s="164"/>
      <c r="SLG16" s="164"/>
      <c r="SLH16" s="164"/>
      <c r="SLI16" s="164"/>
      <c r="SLJ16" s="164"/>
      <c r="SLK16" s="164"/>
      <c r="SLL16" s="164"/>
      <c r="SLM16" s="164"/>
      <c r="SLN16" s="164"/>
      <c r="SLO16" s="164"/>
      <c r="SLP16" s="164"/>
      <c r="SLQ16" s="164"/>
      <c r="SLR16" s="164"/>
      <c r="SLS16" s="164"/>
      <c r="SLT16" s="164"/>
      <c r="SLU16" s="164"/>
      <c r="SLV16" s="164"/>
      <c r="SLW16" s="164"/>
      <c r="SLX16" s="164"/>
      <c r="SLY16" s="164"/>
      <c r="SLZ16" s="164"/>
      <c r="SMA16" s="164"/>
      <c r="SMB16" s="164"/>
      <c r="SMC16" s="164"/>
      <c r="SMD16" s="164"/>
      <c r="SME16" s="164"/>
      <c r="SMF16" s="164"/>
      <c r="SMG16" s="164"/>
      <c r="SMH16" s="164"/>
      <c r="SMI16" s="164"/>
      <c r="SMJ16" s="164"/>
      <c r="SMK16" s="164"/>
      <c r="SML16" s="164"/>
      <c r="SMM16" s="164"/>
      <c r="SMN16" s="164"/>
      <c r="SMO16" s="164"/>
      <c r="SMP16" s="164"/>
      <c r="SMQ16" s="164"/>
      <c r="SMR16" s="164"/>
      <c r="SMS16" s="164"/>
      <c r="SMT16" s="164"/>
      <c r="SMU16" s="164"/>
      <c r="SMV16" s="164"/>
      <c r="SMW16" s="164"/>
      <c r="SMX16" s="164"/>
      <c r="SMY16" s="164"/>
      <c r="SMZ16" s="164"/>
      <c r="SNA16" s="164"/>
      <c r="SNB16" s="164"/>
      <c r="SNC16" s="164"/>
      <c r="SND16" s="164"/>
      <c r="SNE16" s="164"/>
      <c r="SNF16" s="164"/>
      <c r="SNG16" s="164"/>
      <c r="SNH16" s="164"/>
      <c r="SNI16" s="164"/>
      <c r="SNJ16" s="164"/>
      <c r="SNK16" s="164"/>
      <c r="SNL16" s="164"/>
      <c r="SNM16" s="164"/>
      <c r="SNN16" s="164"/>
      <c r="SNO16" s="164"/>
      <c r="SNP16" s="164"/>
      <c r="SNQ16" s="164"/>
      <c r="SNR16" s="164"/>
      <c r="SNS16" s="164"/>
      <c r="SNT16" s="164"/>
      <c r="SNU16" s="164"/>
      <c r="SNV16" s="164"/>
      <c r="SNW16" s="164"/>
      <c r="SNX16" s="164"/>
      <c r="SNY16" s="164"/>
      <c r="SNZ16" s="164"/>
      <c r="SOA16" s="164"/>
      <c r="SOB16" s="164"/>
      <c r="SOC16" s="164"/>
      <c r="SOD16" s="164"/>
      <c r="SOE16" s="164"/>
      <c r="SOF16" s="164"/>
      <c r="SOG16" s="164"/>
      <c r="SOH16" s="164"/>
      <c r="SOI16" s="164"/>
      <c r="SOJ16" s="164"/>
      <c r="SOK16" s="164"/>
      <c r="SOL16" s="164"/>
      <c r="SOM16" s="164"/>
      <c r="SON16" s="164"/>
      <c r="SOO16" s="164"/>
      <c r="SOP16" s="164"/>
      <c r="SOQ16" s="164"/>
      <c r="SOR16" s="164"/>
      <c r="SOS16" s="164"/>
      <c r="SOT16" s="164"/>
      <c r="SOU16" s="164"/>
      <c r="SOV16" s="164"/>
      <c r="SOW16" s="164"/>
      <c r="SOX16" s="164"/>
      <c r="SOY16" s="164"/>
      <c r="SOZ16" s="164"/>
      <c r="SPA16" s="164"/>
      <c r="SPB16" s="164"/>
      <c r="SPC16" s="164"/>
      <c r="SPD16" s="164"/>
      <c r="SPE16" s="164"/>
      <c r="SPF16" s="164"/>
      <c r="SPG16" s="164"/>
      <c r="SPH16" s="164"/>
      <c r="SPI16" s="164"/>
      <c r="SPJ16" s="164"/>
      <c r="SPK16" s="164"/>
      <c r="SPL16" s="164"/>
      <c r="SPM16" s="164"/>
      <c r="SPN16" s="164"/>
      <c r="SPO16" s="164"/>
      <c r="SPP16" s="164"/>
      <c r="SPQ16" s="164"/>
      <c r="SPR16" s="164"/>
      <c r="SPS16" s="164"/>
      <c r="SPT16" s="164"/>
      <c r="SPU16" s="164"/>
      <c r="SPV16" s="164"/>
      <c r="SPW16" s="164"/>
      <c r="SPX16" s="164"/>
      <c r="SPY16" s="164"/>
      <c r="SPZ16" s="164"/>
      <c r="SQA16" s="164"/>
      <c r="SQB16" s="164"/>
      <c r="SQC16" s="164"/>
      <c r="SQD16" s="164"/>
      <c r="SQE16" s="164"/>
      <c r="SQF16" s="164"/>
      <c r="SQG16" s="164"/>
      <c r="SQH16" s="164"/>
      <c r="SQI16" s="164"/>
      <c r="SQJ16" s="164"/>
      <c r="SQK16" s="164"/>
      <c r="SQL16" s="164"/>
      <c r="SQM16" s="164"/>
      <c r="SQN16" s="164"/>
      <c r="SQO16" s="164"/>
      <c r="SQP16" s="164"/>
      <c r="SQQ16" s="164"/>
      <c r="SQR16" s="164"/>
      <c r="SQS16" s="164"/>
      <c r="SQT16" s="164"/>
      <c r="SQU16" s="164"/>
      <c r="SQV16" s="164"/>
      <c r="SQW16" s="164"/>
      <c r="SQX16" s="164"/>
      <c r="SQY16" s="164"/>
      <c r="SQZ16" s="164"/>
      <c r="SRA16" s="164"/>
      <c r="SRB16" s="164"/>
      <c r="SRC16" s="164"/>
      <c r="SRD16" s="164"/>
      <c r="SRE16" s="164"/>
      <c r="SRF16" s="164"/>
      <c r="SRG16" s="164"/>
      <c r="SRH16" s="164"/>
      <c r="SRI16" s="164"/>
      <c r="SRJ16" s="164"/>
      <c r="SRK16" s="164"/>
      <c r="SRL16" s="164"/>
      <c r="SRM16" s="164"/>
      <c r="SRN16" s="164"/>
      <c r="SRO16" s="164"/>
      <c r="SRP16" s="164"/>
      <c r="SRQ16" s="164"/>
      <c r="SRR16" s="164"/>
      <c r="SRS16" s="164"/>
      <c r="SRT16" s="164"/>
      <c r="SRU16" s="164"/>
      <c r="SRV16" s="164"/>
      <c r="SRW16" s="164"/>
      <c r="SRX16" s="164"/>
      <c r="SRY16" s="164"/>
      <c r="SRZ16" s="164"/>
      <c r="SSA16" s="164"/>
      <c r="SSB16" s="164"/>
      <c r="SSC16" s="164"/>
      <c r="SSD16" s="164"/>
      <c r="SSE16" s="164"/>
      <c r="SSF16" s="164"/>
      <c r="SSG16" s="164"/>
      <c r="SSH16" s="164"/>
      <c r="SSI16" s="164"/>
      <c r="SSJ16" s="164"/>
      <c r="SSK16" s="164"/>
      <c r="SSL16" s="164"/>
      <c r="SSM16" s="164"/>
      <c r="SSN16" s="164"/>
      <c r="SSO16" s="164"/>
      <c r="SSP16" s="164"/>
      <c r="SSQ16" s="164"/>
      <c r="SSR16" s="164"/>
      <c r="SSS16" s="164"/>
      <c r="SST16" s="164"/>
      <c r="SSU16" s="164"/>
      <c r="SSV16" s="164"/>
      <c r="SSW16" s="164"/>
      <c r="SSX16" s="164"/>
      <c r="SSY16" s="164"/>
      <c r="SSZ16" s="164"/>
      <c r="STA16" s="164"/>
      <c r="STB16" s="164"/>
      <c r="STC16" s="164"/>
      <c r="STD16" s="164"/>
      <c r="STE16" s="164"/>
      <c r="STF16" s="164"/>
      <c r="STG16" s="164"/>
      <c r="STH16" s="164"/>
      <c r="STI16" s="164"/>
      <c r="STJ16" s="164"/>
      <c r="STK16" s="164"/>
      <c r="STL16" s="164"/>
      <c r="STM16" s="164"/>
      <c r="STN16" s="164"/>
      <c r="STO16" s="164"/>
      <c r="STP16" s="164"/>
      <c r="STQ16" s="164"/>
      <c r="STR16" s="164"/>
      <c r="STS16" s="164"/>
      <c r="STT16" s="164"/>
      <c r="STU16" s="164"/>
      <c r="STV16" s="164"/>
      <c r="STW16" s="164"/>
      <c r="STX16" s="164"/>
      <c r="STY16" s="164"/>
      <c r="STZ16" s="164"/>
      <c r="SUA16" s="164"/>
      <c r="SUB16" s="164"/>
      <c r="SUC16" s="164"/>
      <c r="SUD16" s="164"/>
      <c r="SUE16" s="164"/>
      <c r="SUF16" s="164"/>
      <c r="SUG16" s="164"/>
      <c r="SUH16" s="164"/>
      <c r="SUI16" s="164"/>
      <c r="SUJ16" s="164"/>
      <c r="SUK16" s="164"/>
      <c r="SUL16" s="164"/>
      <c r="SUM16" s="164"/>
      <c r="SUN16" s="164"/>
      <c r="SUO16" s="164"/>
      <c r="SUP16" s="164"/>
      <c r="SUQ16" s="164"/>
      <c r="SUR16" s="164"/>
      <c r="SUS16" s="164"/>
      <c r="SUT16" s="164"/>
      <c r="SUU16" s="164"/>
      <c r="SUV16" s="164"/>
      <c r="SUW16" s="164"/>
      <c r="SUX16" s="164"/>
      <c r="SUY16" s="164"/>
      <c r="SUZ16" s="164"/>
      <c r="SVA16" s="164"/>
      <c r="SVB16" s="164"/>
      <c r="SVC16" s="164"/>
      <c r="SVD16" s="164"/>
      <c r="SVE16" s="164"/>
      <c r="SVF16" s="164"/>
      <c r="SVG16" s="164"/>
      <c r="SVH16" s="164"/>
      <c r="SVI16" s="164"/>
      <c r="SVJ16" s="164"/>
      <c r="SVK16" s="164"/>
      <c r="SVL16" s="164"/>
      <c r="SVM16" s="164"/>
      <c r="SVN16" s="164"/>
      <c r="SVO16" s="164"/>
      <c r="SVP16" s="164"/>
      <c r="SVQ16" s="164"/>
      <c r="SVR16" s="164"/>
      <c r="SVS16" s="164"/>
      <c r="SVT16" s="164"/>
      <c r="SVU16" s="164"/>
      <c r="SVV16" s="164"/>
      <c r="SVW16" s="164"/>
      <c r="SVX16" s="164"/>
      <c r="SVY16" s="164"/>
      <c r="SVZ16" s="164"/>
      <c r="SWA16" s="164"/>
      <c r="SWB16" s="164"/>
      <c r="SWC16" s="164"/>
      <c r="SWD16" s="164"/>
      <c r="SWE16" s="164"/>
      <c r="SWF16" s="164"/>
      <c r="SWG16" s="164"/>
      <c r="SWH16" s="164"/>
      <c r="SWI16" s="164"/>
      <c r="SWJ16" s="164"/>
      <c r="SWK16" s="164"/>
      <c r="SWL16" s="164"/>
      <c r="SWM16" s="164"/>
      <c r="SWN16" s="164"/>
      <c r="SWO16" s="164"/>
      <c r="SWP16" s="164"/>
      <c r="SWQ16" s="164"/>
      <c r="SWR16" s="164"/>
      <c r="SWS16" s="164"/>
      <c r="SWT16" s="164"/>
      <c r="SWU16" s="164"/>
      <c r="SWV16" s="164"/>
      <c r="SWW16" s="164"/>
      <c r="SWX16" s="164"/>
      <c r="SWY16" s="164"/>
      <c r="SWZ16" s="164"/>
      <c r="SXA16" s="164"/>
      <c r="SXB16" s="164"/>
      <c r="SXC16" s="164"/>
      <c r="SXD16" s="164"/>
      <c r="SXE16" s="164"/>
      <c r="SXF16" s="164"/>
      <c r="SXG16" s="164"/>
      <c r="SXH16" s="164"/>
      <c r="SXI16" s="164"/>
      <c r="SXJ16" s="164"/>
      <c r="SXK16" s="164"/>
      <c r="SXL16" s="164"/>
      <c r="SXM16" s="164"/>
      <c r="SXN16" s="164"/>
      <c r="SXO16" s="164"/>
      <c r="SXP16" s="164"/>
      <c r="SXQ16" s="164"/>
      <c r="SXR16" s="164"/>
      <c r="SXS16" s="164"/>
      <c r="SXT16" s="164"/>
      <c r="SXU16" s="164"/>
      <c r="SXV16" s="164"/>
      <c r="SXW16" s="164"/>
      <c r="SXX16" s="164"/>
      <c r="SXY16" s="164"/>
      <c r="SXZ16" s="164"/>
      <c r="SYA16" s="164"/>
      <c r="SYB16" s="164"/>
      <c r="SYC16" s="164"/>
      <c r="SYD16" s="164"/>
      <c r="SYE16" s="164"/>
      <c r="SYF16" s="164"/>
      <c r="SYG16" s="164"/>
      <c r="SYH16" s="164"/>
      <c r="SYI16" s="164"/>
      <c r="SYJ16" s="164"/>
      <c r="SYK16" s="164"/>
      <c r="SYL16" s="164"/>
      <c r="SYM16" s="164"/>
      <c r="SYN16" s="164"/>
      <c r="SYO16" s="164"/>
      <c r="SYP16" s="164"/>
      <c r="SYQ16" s="164"/>
      <c r="SYR16" s="164"/>
      <c r="SYS16" s="164"/>
      <c r="SYT16" s="164"/>
      <c r="SYU16" s="164"/>
      <c r="SYV16" s="164"/>
      <c r="SYW16" s="164"/>
      <c r="SYX16" s="164"/>
      <c r="SYY16" s="164"/>
      <c r="SYZ16" s="164"/>
      <c r="SZA16" s="164"/>
      <c r="SZB16" s="164"/>
      <c r="SZC16" s="164"/>
      <c r="SZD16" s="164"/>
      <c r="SZE16" s="164"/>
      <c r="SZF16" s="164"/>
      <c r="SZG16" s="164"/>
      <c r="SZH16" s="164"/>
      <c r="SZI16" s="164"/>
      <c r="SZJ16" s="164"/>
      <c r="SZK16" s="164"/>
      <c r="SZL16" s="164"/>
      <c r="SZM16" s="164"/>
      <c r="SZN16" s="164"/>
      <c r="SZO16" s="164"/>
      <c r="SZP16" s="164"/>
      <c r="SZQ16" s="164"/>
      <c r="SZR16" s="164"/>
      <c r="SZS16" s="164"/>
      <c r="SZT16" s="164"/>
      <c r="SZU16" s="164"/>
      <c r="SZV16" s="164"/>
      <c r="SZW16" s="164"/>
      <c r="SZX16" s="164"/>
      <c r="SZY16" s="164"/>
      <c r="SZZ16" s="164"/>
      <c r="TAA16" s="164"/>
      <c r="TAB16" s="164"/>
      <c r="TAC16" s="164"/>
      <c r="TAD16" s="164"/>
      <c r="TAE16" s="164"/>
      <c r="TAF16" s="164"/>
      <c r="TAG16" s="164"/>
      <c r="TAH16" s="164"/>
      <c r="TAI16" s="164"/>
      <c r="TAJ16" s="164"/>
      <c r="TAK16" s="164"/>
      <c r="TAL16" s="164"/>
      <c r="TAM16" s="164"/>
      <c r="TAN16" s="164"/>
      <c r="TAO16" s="164"/>
      <c r="TAP16" s="164"/>
      <c r="TAQ16" s="164"/>
      <c r="TAR16" s="164"/>
      <c r="TAS16" s="164"/>
      <c r="TAT16" s="164"/>
      <c r="TAU16" s="164"/>
      <c r="TAV16" s="164"/>
      <c r="TAW16" s="164"/>
      <c r="TAX16" s="164"/>
      <c r="TAY16" s="164"/>
      <c r="TAZ16" s="164"/>
      <c r="TBA16" s="164"/>
      <c r="TBB16" s="164"/>
      <c r="TBC16" s="164"/>
      <c r="TBD16" s="164"/>
      <c r="TBE16" s="164"/>
      <c r="TBF16" s="164"/>
      <c r="TBG16" s="164"/>
      <c r="TBH16" s="164"/>
      <c r="TBI16" s="164"/>
      <c r="TBJ16" s="164"/>
      <c r="TBK16" s="164"/>
      <c r="TBL16" s="164"/>
      <c r="TBM16" s="164"/>
      <c r="TBN16" s="164"/>
      <c r="TBO16" s="164"/>
      <c r="TBP16" s="164"/>
      <c r="TBQ16" s="164"/>
      <c r="TBR16" s="164"/>
      <c r="TBS16" s="164"/>
      <c r="TBT16" s="164"/>
      <c r="TBU16" s="164"/>
      <c r="TBV16" s="164"/>
      <c r="TBW16" s="164"/>
      <c r="TBX16" s="164"/>
      <c r="TBY16" s="164"/>
      <c r="TBZ16" s="164"/>
      <c r="TCA16" s="164"/>
      <c r="TCB16" s="164"/>
      <c r="TCC16" s="164"/>
      <c r="TCD16" s="164"/>
      <c r="TCE16" s="164"/>
      <c r="TCF16" s="164"/>
      <c r="TCG16" s="164"/>
      <c r="TCH16" s="164"/>
      <c r="TCI16" s="164"/>
      <c r="TCJ16" s="164"/>
      <c r="TCK16" s="164"/>
      <c r="TCL16" s="164"/>
      <c r="TCM16" s="164"/>
      <c r="TCN16" s="164"/>
      <c r="TCO16" s="164"/>
      <c r="TCP16" s="164"/>
      <c r="TCQ16" s="164"/>
      <c r="TCR16" s="164"/>
      <c r="TCS16" s="164"/>
      <c r="TCT16" s="164"/>
      <c r="TCU16" s="164"/>
      <c r="TCV16" s="164"/>
      <c r="TCW16" s="164"/>
      <c r="TCX16" s="164"/>
      <c r="TCY16" s="164"/>
      <c r="TCZ16" s="164"/>
      <c r="TDA16" s="164"/>
      <c r="TDB16" s="164"/>
      <c r="TDC16" s="164"/>
      <c r="TDD16" s="164"/>
      <c r="TDE16" s="164"/>
      <c r="TDF16" s="164"/>
      <c r="TDG16" s="164"/>
      <c r="TDH16" s="164"/>
      <c r="TDI16" s="164"/>
      <c r="TDJ16" s="164"/>
      <c r="TDK16" s="164"/>
      <c r="TDL16" s="164"/>
      <c r="TDM16" s="164"/>
      <c r="TDN16" s="164"/>
      <c r="TDO16" s="164"/>
      <c r="TDP16" s="164"/>
      <c r="TDQ16" s="164"/>
      <c r="TDR16" s="164"/>
      <c r="TDS16" s="164"/>
      <c r="TDT16" s="164"/>
      <c r="TDU16" s="164"/>
      <c r="TDV16" s="164"/>
      <c r="TDW16" s="164"/>
      <c r="TDX16" s="164"/>
      <c r="TDY16" s="164"/>
      <c r="TDZ16" s="164"/>
      <c r="TEA16" s="164"/>
      <c r="TEB16" s="164"/>
      <c r="TEC16" s="164"/>
      <c r="TED16" s="164"/>
      <c r="TEE16" s="164"/>
      <c r="TEF16" s="164"/>
      <c r="TEG16" s="164"/>
      <c r="TEH16" s="164"/>
      <c r="TEI16" s="164"/>
      <c r="TEJ16" s="164"/>
      <c r="TEK16" s="164"/>
      <c r="TEL16" s="164"/>
      <c r="TEM16" s="164"/>
      <c r="TEN16" s="164"/>
      <c r="TEO16" s="164"/>
      <c r="TEP16" s="164"/>
      <c r="TEQ16" s="164"/>
      <c r="TER16" s="164"/>
      <c r="TES16" s="164"/>
      <c r="TET16" s="164"/>
      <c r="TEU16" s="164"/>
      <c r="TEV16" s="164"/>
      <c r="TEW16" s="164"/>
      <c r="TEX16" s="164"/>
      <c r="TEY16" s="164"/>
      <c r="TEZ16" s="164"/>
      <c r="TFA16" s="164"/>
      <c r="TFB16" s="164"/>
      <c r="TFC16" s="164"/>
      <c r="TFD16" s="164"/>
      <c r="TFE16" s="164"/>
      <c r="TFF16" s="164"/>
      <c r="TFG16" s="164"/>
      <c r="TFH16" s="164"/>
      <c r="TFI16" s="164"/>
      <c r="TFJ16" s="164"/>
      <c r="TFK16" s="164"/>
      <c r="TFL16" s="164"/>
      <c r="TFM16" s="164"/>
      <c r="TFN16" s="164"/>
      <c r="TFO16" s="164"/>
      <c r="TFP16" s="164"/>
      <c r="TFQ16" s="164"/>
      <c r="TFR16" s="164"/>
      <c r="TFS16" s="164"/>
      <c r="TFT16" s="164"/>
      <c r="TFU16" s="164"/>
      <c r="TFV16" s="164"/>
      <c r="TFW16" s="164"/>
      <c r="TFX16" s="164"/>
      <c r="TFY16" s="164"/>
      <c r="TFZ16" s="164"/>
      <c r="TGA16" s="164"/>
      <c r="TGB16" s="164"/>
      <c r="TGC16" s="164"/>
      <c r="TGD16" s="164"/>
      <c r="TGE16" s="164"/>
      <c r="TGF16" s="164"/>
      <c r="TGG16" s="164"/>
      <c r="TGH16" s="164"/>
      <c r="TGI16" s="164"/>
      <c r="TGJ16" s="164"/>
      <c r="TGK16" s="164"/>
      <c r="TGL16" s="164"/>
      <c r="TGM16" s="164"/>
      <c r="TGN16" s="164"/>
      <c r="TGO16" s="164"/>
      <c r="TGP16" s="164"/>
      <c r="TGQ16" s="164"/>
      <c r="TGR16" s="164"/>
      <c r="TGS16" s="164"/>
      <c r="TGT16" s="164"/>
      <c r="TGU16" s="164"/>
      <c r="TGV16" s="164"/>
      <c r="TGW16" s="164"/>
      <c r="TGX16" s="164"/>
      <c r="TGY16" s="164"/>
      <c r="TGZ16" s="164"/>
      <c r="THA16" s="164"/>
      <c r="THB16" s="164"/>
      <c r="THC16" s="164"/>
      <c r="THD16" s="164"/>
      <c r="THE16" s="164"/>
      <c r="THF16" s="164"/>
      <c r="THG16" s="164"/>
      <c r="THH16" s="164"/>
      <c r="THI16" s="164"/>
      <c r="THJ16" s="164"/>
      <c r="THK16" s="164"/>
      <c r="THL16" s="164"/>
      <c r="THM16" s="164"/>
      <c r="THN16" s="164"/>
      <c r="THO16" s="164"/>
      <c r="THP16" s="164"/>
      <c r="THQ16" s="164"/>
      <c r="THR16" s="164"/>
      <c r="THS16" s="164"/>
      <c r="THT16" s="164"/>
      <c r="THU16" s="164"/>
      <c r="THV16" s="164"/>
      <c r="THW16" s="164"/>
      <c r="THX16" s="164"/>
      <c r="THY16" s="164"/>
      <c r="THZ16" s="164"/>
      <c r="TIA16" s="164"/>
      <c r="TIB16" s="164"/>
      <c r="TIC16" s="164"/>
      <c r="TID16" s="164"/>
      <c r="TIE16" s="164"/>
      <c r="TIF16" s="164"/>
      <c r="TIG16" s="164"/>
      <c r="TIH16" s="164"/>
      <c r="TII16" s="164"/>
      <c r="TIJ16" s="164"/>
      <c r="TIK16" s="164"/>
      <c r="TIL16" s="164"/>
      <c r="TIM16" s="164"/>
      <c r="TIN16" s="164"/>
      <c r="TIO16" s="164"/>
      <c r="TIP16" s="164"/>
      <c r="TIQ16" s="164"/>
      <c r="TIR16" s="164"/>
      <c r="TIS16" s="164"/>
      <c r="TIT16" s="164"/>
      <c r="TIU16" s="164"/>
      <c r="TIV16" s="164"/>
      <c r="TIW16" s="164"/>
      <c r="TIX16" s="164"/>
      <c r="TIY16" s="164"/>
      <c r="TIZ16" s="164"/>
      <c r="TJA16" s="164"/>
      <c r="TJB16" s="164"/>
      <c r="TJC16" s="164"/>
      <c r="TJD16" s="164"/>
      <c r="TJE16" s="164"/>
      <c r="TJF16" s="164"/>
      <c r="TJG16" s="164"/>
      <c r="TJH16" s="164"/>
      <c r="TJI16" s="164"/>
      <c r="TJJ16" s="164"/>
      <c r="TJK16" s="164"/>
      <c r="TJL16" s="164"/>
      <c r="TJM16" s="164"/>
      <c r="TJN16" s="164"/>
      <c r="TJO16" s="164"/>
      <c r="TJP16" s="164"/>
      <c r="TJQ16" s="164"/>
      <c r="TJR16" s="164"/>
      <c r="TJS16" s="164"/>
      <c r="TJT16" s="164"/>
      <c r="TJU16" s="164"/>
      <c r="TJV16" s="164"/>
      <c r="TJW16" s="164"/>
      <c r="TJX16" s="164"/>
      <c r="TJY16" s="164"/>
      <c r="TJZ16" s="164"/>
      <c r="TKA16" s="164"/>
      <c r="TKB16" s="164"/>
      <c r="TKC16" s="164"/>
      <c r="TKD16" s="164"/>
      <c r="TKE16" s="164"/>
      <c r="TKF16" s="164"/>
      <c r="TKG16" s="164"/>
      <c r="TKH16" s="164"/>
      <c r="TKI16" s="164"/>
      <c r="TKJ16" s="164"/>
      <c r="TKK16" s="164"/>
      <c r="TKL16" s="164"/>
      <c r="TKM16" s="164"/>
      <c r="TKN16" s="164"/>
      <c r="TKO16" s="164"/>
      <c r="TKP16" s="164"/>
      <c r="TKQ16" s="164"/>
      <c r="TKR16" s="164"/>
      <c r="TKS16" s="164"/>
      <c r="TKT16" s="164"/>
      <c r="TKU16" s="164"/>
      <c r="TKV16" s="164"/>
      <c r="TKW16" s="164"/>
      <c r="TKX16" s="164"/>
      <c r="TKY16" s="164"/>
      <c r="TKZ16" s="164"/>
      <c r="TLA16" s="164"/>
      <c r="TLB16" s="164"/>
      <c r="TLC16" s="164"/>
      <c r="TLD16" s="164"/>
      <c r="TLE16" s="164"/>
      <c r="TLF16" s="164"/>
      <c r="TLG16" s="164"/>
      <c r="TLH16" s="164"/>
      <c r="TLI16" s="164"/>
      <c r="TLJ16" s="164"/>
      <c r="TLK16" s="164"/>
      <c r="TLL16" s="164"/>
      <c r="TLM16" s="164"/>
      <c r="TLN16" s="164"/>
      <c r="TLO16" s="164"/>
      <c r="TLP16" s="164"/>
      <c r="TLQ16" s="164"/>
      <c r="TLR16" s="164"/>
      <c r="TLS16" s="164"/>
      <c r="TLT16" s="164"/>
      <c r="TLU16" s="164"/>
      <c r="TLV16" s="164"/>
      <c r="TLW16" s="164"/>
      <c r="TLX16" s="164"/>
      <c r="TLY16" s="164"/>
      <c r="TLZ16" s="164"/>
      <c r="TMA16" s="164"/>
      <c r="TMB16" s="164"/>
      <c r="TMC16" s="164"/>
      <c r="TMD16" s="164"/>
      <c r="TME16" s="164"/>
      <c r="TMF16" s="164"/>
      <c r="TMG16" s="164"/>
      <c r="TMH16" s="164"/>
      <c r="TMI16" s="164"/>
      <c r="TMJ16" s="164"/>
      <c r="TMK16" s="164"/>
      <c r="TML16" s="164"/>
      <c r="TMM16" s="164"/>
      <c r="TMN16" s="164"/>
      <c r="TMO16" s="164"/>
      <c r="TMP16" s="164"/>
      <c r="TMQ16" s="164"/>
      <c r="TMR16" s="164"/>
      <c r="TMS16" s="164"/>
      <c r="TMT16" s="164"/>
      <c r="TMU16" s="164"/>
      <c r="TMV16" s="164"/>
      <c r="TMW16" s="164"/>
      <c r="TMX16" s="164"/>
      <c r="TMY16" s="164"/>
      <c r="TMZ16" s="164"/>
      <c r="TNA16" s="164"/>
      <c r="TNB16" s="164"/>
      <c r="TNC16" s="164"/>
      <c r="TND16" s="164"/>
      <c r="TNE16" s="164"/>
      <c r="TNF16" s="164"/>
      <c r="TNG16" s="164"/>
      <c r="TNH16" s="164"/>
      <c r="TNI16" s="164"/>
      <c r="TNJ16" s="164"/>
      <c r="TNK16" s="164"/>
      <c r="TNL16" s="164"/>
      <c r="TNM16" s="164"/>
      <c r="TNN16" s="164"/>
      <c r="TNO16" s="164"/>
      <c r="TNP16" s="164"/>
      <c r="TNQ16" s="164"/>
      <c r="TNR16" s="164"/>
      <c r="TNS16" s="164"/>
      <c r="TNT16" s="164"/>
      <c r="TNU16" s="164"/>
      <c r="TNV16" s="164"/>
      <c r="TNW16" s="164"/>
      <c r="TNX16" s="164"/>
      <c r="TNY16" s="164"/>
      <c r="TNZ16" s="164"/>
      <c r="TOA16" s="164"/>
      <c r="TOB16" s="164"/>
      <c r="TOC16" s="164"/>
      <c r="TOD16" s="164"/>
      <c r="TOE16" s="164"/>
      <c r="TOF16" s="164"/>
      <c r="TOG16" s="164"/>
      <c r="TOH16" s="164"/>
      <c r="TOI16" s="164"/>
      <c r="TOJ16" s="164"/>
      <c r="TOK16" s="164"/>
      <c r="TOL16" s="164"/>
      <c r="TOM16" s="164"/>
      <c r="TON16" s="164"/>
      <c r="TOO16" s="164"/>
      <c r="TOP16" s="164"/>
      <c r="TOQ16" s="164"/>
      <c r="TOR16" s="164"/>
      <c r="TOS16" s="164"/>
      <c r="TOT16" s="164"/>
      <c r="TOU16" s="164"/>
      <c r="TOV16" s="164"/>
      <c r="TOW16" s="164"/>
      <c r="TOX16" s="164"/>
      <c r="TOY16" s="164"/>
      <c r="TOZ16" s="164"/>
      <c r="TPA16" s="164"/>
      <c r="TPB16" s="164"/>
      <c r="TPC16" s="164"/>
      <c r="TPD16" s="164"/>
      <c r="TPE16" s="164"/>
      <c r="TPF16" s="164"/>
      <c r="TPG16" s="164"/>
      <c r="TPH16" s="164"/>
      <c r="TPI16" s="164"/>
      <c r="TPJ16" s="164"/>
      <c r="TPK16" s="164"/>
      <c r="TPL16" s="164"/>
      <c r="TPM16" s="164"/>
      <c r="TPN16" s="164"/>
      <c r="TPO16" s="164"/>
      <c r="TPP16" s="164"/>
      <c r="TPQ16" s="164"/>
      <c r="TPR16" s="164"/>
      <c r="TPS16" s="164"/>
      <c r="TPT16" s="164"/>
      <c r="TPU16" s="164"/>
      <c r="TPV16" s="164"/>
      <c r="TPW16" s="164"/>
      <c r="TPX16" s="164"/>
      <c r="TPY16" s="164"/>
      <c r="TPZ16" s="164"/>
      <c r="TQA16" s="164"/>
      <c r="TQB16" s="164"/>
      <c r="TQC16" s="164"/>
      <c r="TQD16" s="164"/>
      <c r="TQE16" s="164"/>
      <c r="TQF16" s="164"/>
      <c r="TQG16" s="164"/>
      <c r="TQH16" s="164"/>
      <c r="TQI16" s="164"/>
      <c r="TQJ16" s="164"/>
      <c r="TQK16" s="164"/>
      <c r="TQL16" s="164"/>
      <c r="TQM16" s="164"/>
      <c r="TQN16" s="164"/>
      <c r="TQO16" s="164"/>
      <c r="TQP16" s="164"/>
      <c r="TQQ16" s="164"/>
      <c r="TQR16" s="164"/>
      <c r="TQS16" s="164"/>
      <c r="TQT16" s="164"/>
      <c r="TQU16" s="164"/>
      <c r="TQV16" s="164"/>
      <c r="TQW16" s="164"/>
      <c r="TQX16" s="164"/>
      <c r="TQY16" s="164"/>
      <c r="TQZ16" s="164"/>
      <c r="TRA16" s="164"/>
      <c r="TRB16" s="164"/>
      <c r="TRC16" s="164"/>
      <c r="TRD16" s="164"/>
      <c r="TRE16" s="164"/>
      <c r="TRF16" s="164"/>
      <c r="TRG16" s="164"/>
      <c r="TRH16" s="164"/>
      <c r="TRI16" s="164"/>
      <c r="TRJ16" s="164"/>
      <c r="TRK16" s="164"/>
      <c r="TRL16" s="164"/>
      <c r="TRM16" s="164"/>
      <c r="TRN16" s="164"/>
      <c r="TRO16" s="164"/>
      <c r="TRP16" s="164"/>
      <c r="TRQ16" s="164"/>
      <c r="TRR16" s="164"/>
      <c r="TRS16" s="164"/>
      <c r="TRT16" s="164"/>
      <c r="TRU16" s="164"/>
      <c r="TRV16" s="164"/>
      <c r="TRW16" s="164"/>
      <c r="TRX16" s="164"/>
      <c r="TRY16" s="164"/>
      <c r="TRZ16" s="164"/>
      <c r="TSA16" s="164"/>
      <c r="TSB16" s="164"/>
      <c r="TSC16" s="164"/>
      <c r="TSD16" s="164"/>
      <c r="TSE16" s="164"/>
      <c r="TSF16" s="164"/>
      <c r="TSG16" s="164"/>
      <c r="TSH16" s="164"/>
      <c r="TSI16" s="164"/>
      <c r="TSJ16" s="164"/>
      <c r="TSK16" s="164"/>
      <c r="TSL16" s="164"/>
      <c r="TSM16" s="164"/>
      <c r="TSN16" s="164"/>
      <c r="TSO16" s="164"/>
      <c r="TSP16" s="164"/>
      <c r="TSQ16" s="164"/>
      <c r="TSR16" s="164"/>
      <c r="TSS16" s="164"/>
      <c r="TST16" s="164"/>
      <c r="TSU16" s="164"/>
      <c r="TSV16" s="164"/>
      <c r="TSW16" s="164"/>
      <c r="TSX16" s="164"/>
      <c r="TSY16" s="164"/>
      <c r="TSZ16" s="164"/>
      <c r="TTA16" s="164"/>
      <c r="TTB16" s="164"/>
      <c r="TTC16" s="164"/>
      <c r="TTD16" s="164"/>
      <c r="TTE16" s="164"/>
      <c r="TTF16" s="164"/>
      <c r="TTG16" s="164"/>
      <c r="TTH16" s="164"/>
      <c r="TTI16" s="164"/>
      <c r="TTJ16" s="164"/>
      <c r="TTK16" s="164"/>
      <c r="TTL16" s="164"/>
      <c r="TTM16" s="164"/>
      <c r="TTN16" s="164"/>
      <c r="TTO16" s="164"/>
      <c r="TTP16" s="164"/>
      <c r="TTQ16" s="164"/>
      <c r="TTR16" s="164"/>
      <c r="TTS16" s="164"/>
      <c r="TTT16" s="164"/>
      <c r="TTU16" s="164"/>
      <c r="TTV16" s="164"/>
      <c r="TTW16" s="164"/>
      <c r="TTX16" s="164"/>
      <c r="TTY16" s="164"/>
      <c r="TTZ16" s="164"/>
      <c r="TUA16" s="164"/>
      <c r="TUB16" s="164"/>
      <c r="TUC16" s="164"/>
      <c r="TUD16" s="164"/>
      <c r="TUE16" s="164"/>
      <c r="TUF16" s="164"/>
      <c r="TUG16" s="164"/>
      <c r="TUH16" s="164"/>
      <c r="TUI16" s="164"/>
      <c r="TUJ16" s="164"/>
      <c r="TUK16" s="164"/>
      <c r="TUL16" s="164"/>
      <c r="TUM16" s="164"/>
      <c r="TUN16" s="164"/>
      <c r="TUO16" s="164"/>
      <c r="TUP16" s="164"/>
      <c r="TUQ16" s="164"/>
      <c r="TUR16" s="164"/>
      <c r="TUS16" s="164"/>
      <c r="TUT16" s="164"/>
      <c r="TUU16" s="164"/>
      <c r="TUV16" s="164"/>
      <c r="TUW16" s="164"/>
      <c r="TUX16" s="164"/>
      <c r="TUY16" s="164"/>
      <c r="TUZ16" s="164"/>
      <c r="TVA16" s="164"/>
      <c r="TVB16" s="164"/>
      <c r="TVC16" s="164"/>
      <c r="TVD16" s="164"/>
      <c r="TVE16" s="164"/>
      <c r="TVF16" s="164"/>
      <c r="TVG16" s="164"/>
      <c r="TVH16" s="164"/>
      <c r="TVI16" s="164"/>
      <c r="TVJ16" s="164"/>
      <c r="TVK16" s="164"/>
      <c r="TVL16" s="164"/>
      <c r="TVM16" s="164"/>
      <c r="TVN16" s="164"/>
      <c r="TVO16" s="164"/>
      <c r="TVP16" s="164"/>
      <c r="TVQ16" s="164"/>
      <c r="TVR16" s="164"/>
      <c r="TVS16" s="164"/>
      <c r="TVT16" s="164"/>
      <c r="TVU16" s="164"/>
      <c r="TVV16" s="164"/>
      <c r="TVW16" s="164"/>
      <c r="TVX16" s="164"/>
      <c r="TVY16" s="164"/>
      <c r="TVZ16" s="164"/>
      <c r="TWA16" s="164"/>
      <c r="TWB16" s="164"/>
      <c r="TWC16" s="164"/>
      <c r="TWD16" s="164"/>
      <c r="TWE16" s="164"/>
      <c r="TWF16" s="164"/>
      <c r="TWG16" s="164"/>
      <c r="TWH16" s="164"/>
      <c r="TWI16" s="164"/>
      <c r="TWJ16" s="164"/>
      <c r="TWK16" s="164"/>
      <c r="TWL16" s="164"/>
      <c r="TWM16" s="164"/>
      <c r="TWN16" s="164"/>
      <c r="TWO16" s="164"/>
      <c r="TWP16" s="164"/>
      <c r="TWQ16" s="164"/>
      <c r="TWR16" s="164"/>
      <c r="TWS16" s="164"/>
      <c r="TWT16" s="164"/>
      <c r="TWU16" s="164"/>
      <c r="TWV16" s="164"/>
      <c r="TWW16" s="164"/>
      <c r="TWX16" s="164"/>
      <c r="TWY16" s="164"/>
      <c r="TWZ16" s="164"/>
      <c r="TXA16" s="164"/>
      <c r="TXB16" s="164"/>
      <c r="TXC16" s="164"/>
      <c r="TXD16" s="164"/>
      <c r="TXE16" s="164"/>
      <c r="TXF16" s="164"/>
      <c r="TXG16" s="164"/>
      <c r="TXH16" s="164"/>
      <c r="TXI16" s="164"/>
      <c r="TXJ16" s="164"/>
      <c r="TXK16" s="164"/>
      <c r="TXL16" s="164"/>
      <c r="TXM16" s="164"/>
      <c r="TXN16" s="164"/>
      <c r="TXO16" s="164"/>
      <c r="TXP16" s="164"/>
      <c r="TXQ16" s="164"/>
      <c r="TXR16" s="164"/>
      <c r="TXS16" s="164"/>
      <c r="TXT16" s="164"/>
      <c r="TXU16" s="164"/>
      <c r="TXV16" s="164"/>
      <c r="TXW16" s="164"/>
      <c r="TXX16" s="164"/>
      <c r="TXY16" s="164"/>
      <c r="TXZ16" s="164"/>
      <c r="TYA16" s="164"/>
      <c r="TYB16" s="164"/>
      <c r="TYC16" s="164"/>
      <c r="TYD16" s="164"/>
      <c r="TYE16" s="164"/>
      <c r="TYF16" s="164"/>
      <c r="TYG16" s="164"/>
      <c r="TYH16" s="164"/>
      <c r="TYI16" s="164"/>
      <c r="TYJ16" s="164"/>
      <c r="TYK16" s="164"/>
      <c r="TYL16" s="164"/>
      <c r="TYM16" s="164"/>
      <c r="TYN16" s="164"/>
      <c r="TYO16" s="164"/>
      <c r="TYP16" s="164"/>
      <c r="TYQ16" s="164"/>
      <c r="TYR16" s="164"/>
      <c r="TYS16" s="164"/>
      <c r="TYT16" s="164"/>
      <c r="TYU16" s="164"/>
      <c r="TYV16" s="164"/>
      <c r="TYW16" s="164"/>
      <c r="TYX16" s="164"/>
      <c r="TYY16" s="164"/>
      <c r="TYZ16" s="164"/>
      <c r="TZA16" s="164"/>
      <c r="TZB16" s="164"/>
      <c r="TZC16" s="164"/>
      <c r="TZD16" s="164"/>
      <c r="TZE16" s="164"/>
      <c r="TZF16" s="164"/>
      <c r="TZG16" s="164"/>
      <c r="TZH16" s="164"/>
      <c r="TZI16" s="164"/>
      <c r="TZJ16" s="164"/>
      <c r="TZK16" s="164"/>
      <c r="TZL16" s="164"/>
      <c r="TZM16" s="164"/>
      <c r="TZN16" s="164"/>
      <c r="TZO16" s="164"/>
      <c r="TZP16" s="164"/>
      <c r="TZQ16" s="164"/>
      <c r="TZR16" s="164"/>
      <c r="TZS16" s="164"/>
      <c r="TZT16" s="164"/>
      <c r="TZU16" s="164"/>
      <c r="TZV16" s="164"/>
      <c r="TZW16" s="164"/>
      <c r="TZX16" s="164"/>
      <c r="TZY16" s="164"/>
      <c r="TZZ16" s="164"/>
      <c r="UAA16" s="164"/>
      <c r="UAB16" s="164"/>
      <c r="UAC16" s="164"/>
      <c r="UAD16" s="164"/>
      <c r="UAE16" s="164"/>
      <c r="UAF16" s="164"/>
      <c r="UAG16" s="164"/>
      <c r="UAH16" s="164"/>
      <c r="UAI16" s="164"/>
      <c r="UAJ16" s="164"/>
      <c r="UAK16" s="164"/>
      <c r="UAL16" s="164"/>
      <c r="UAM16" s="164"/>
      <c r="UAN16" s="164"/>
      <c r="UAO16" s="164"/>
      <c r="UAP16" s="164"/>
      <c r="UAQ16" s="164"/>
      <c r="UAR16" s="164"/>
      <c r="UAS16" s="164"/>
      <c r="UAT16" s="164"/>
      <c r="UAU16" s="164"/>
      <c r="UAV16" s="164"/>
      <c r="UAW16" s="164"/>
      <c r="UAX16" s="164"/>
      <c r="UAY16" s="164"/>
      <c r="UAZ16" s="164"/>
      <c r="UBA16" s="164"/>
      <c r="UBB16" s="164"/>
      <c r="UBC16" s="164"/>
      <c r="UBD16" s="164"/>
      <c r="UBE16" s="164"/>
      <c r="UBF16" s="164"/>
      <c r="UBG16" s="164"/>
      <c r="UBH16" s="164"/>
      <c r="UBI16" s="164"/>
      <c r="UBJ16" s="164"/>
      <c r="UBK16" s="164"/>
      <c r="UBL16" s="164"/>
      <c r="UBM16" s="164"/>
      <c r="UBN16" s="164"/>
      <c r="UBO16" s="164"/>
      <c r="UBP16" s="164"/>
      <c r="UBQ16" s="164"/>
      <c r="UBR16" s="164"/>
      <c r="UBS16" s="164"/>
      <c r="UBT16" s="164"/>
      <c r="UBU16" s="164"/>
      <c r="UBV16" s="164"/>
      <c r="UBW16" s="164"/>
      <c r="UBX16" s="164"/>
      <c r="UBY16" s="164"/>
      <c r="UBZ16" s="164"/>
      <c r="UCA16" s="164"/>
      <c r="UCB16" s="164"/>
      <c r="UCC16" s="164"/>
      <c r="UCD16" s="164"/>
      <c r="UCE16" s="164"/>
      <c r="UCF16" s="164"/>
      <c r="UCG16" s="164"/>
      <c r="UCH16" s="164"/>
      <c r="UCI16" s="164"/>
      <c r="UCJ16" s="164"/>
      <c r="UCK16" s="164"/>
      <c r="UCL16" s="164"/>
      <c r="UCM16" s="164"/>
      <c r="UCN16" s="164"/>
      <c r="UCO16" s="164"/>
      <c r="UCP16" s="164"/>
      <c r="UCQ16" s="164"/>
      <c r="UCR16" s="164"/>
      <c r="UCS16" s="164"/>
      <c r="UCT16" s="164"/>
      <c r="UCU16" s="164"/>
      <c r="UCV16" s="164"/>
      <c r="UCW16" s="164"/>
      <c r="UCX16" s="164"/>
      <c r="UCY16" s="164"/>
      <c r="UCZ16" s="164"/>
      <c r="UDA16" s="164"/>
      <c r="UDB16" s="164"/>
      <c r="UDC16" s="164"/>
      <c r="UDD16" s="164"/>
      <c r="UDE16" s="164"/>
      <c r="UDF16" s="164"/>
      <c r="UDG16" s="164"/>
      <c r="UDH16" s="164"/>
      <c r="UDI16" s="164"/>
      <c r="UDJ16" s="164"/>
      <c r="UDK16" s="164"/>
      <c r="UDL16" s="164"/>
      <c r="UDM16" s="164"/>
      <c r="UDN16" s="164"/>
      <c r="UDO16" s="164"/>
      <c r="UDP16" s="164"/>
      <c r="UDQ16" s="164"/>
      <c r="UDR16" s="164"/>
      <c r="UDS16" s="164"/>
      <c r="UDT16" s="164"/>
      <c r="UDU16" s="164"/>
      <c r="UDV16" s="164"/>
      <c r="UDW16" s="164"/>
      <c r="UDX16" s="164"/>
      <c r="UDY16" s="164"/>
      <c r="UDZ16" s="164"/>
      <c r="UEA16" s="164"/>
      <c r="UEB16" s="164"/>
      <c r="UEC16" s="164"/>
      <c r="UED16" s="164"/>
      <c r="UEE16" s="164"/>
      <c r="UEF16" s="164"/>
      <c r="UEG16" s="164"/>
      <c r="UEH16" s="164"/>
      <c r="UEI16" s="164"/>
      <c r="UEJ16" s="164"/>
      <c r="UEK16" s="164"/>
      <c r="UEL16" s="164"/>
      <c r="UEM16" s="164"/>
      <c r="UEN16" s="164"/>
      <c r="UEO16" s="164"/>
      <c r="UEP16" s="164"/>
      <c r="UEQ16" s="164"/>
      <c r="UER16" s="164"/>
      <c r="UES16" s="164"/>
      <c r="UET16" s="164"/>
      <c r="UEU16" s="164"/>
      <c r="UEV16" s="164"/>
      <c r="UEW16" s="164"/>
      <c r="UEX16" s="164"/>
      <c r="UEY16" s="164"/>
      <c r="UEZ16" s="164"/>
      <c r="UFA16" s="164"/>
      <c r="UFB16" s="164"/>
      <c r="UFC16" s="164"/>
      <c r="UFD16" s="164"/>
      <c r="UFE16" s="164"/>
      <c r="UFF16" s="164"/>
      <c r="UFG16" s="164"/>
      <c r="UFH16" s="164"/>
      <c r="UFI16" s="164"/>
      <c r="UFJ16" s="164"/>
      <c r="UFK16" s="164"/>
      <c r="UFL16" s="164"/>
      <c r="UFM16" s="164"/>
      <c r="UFN16" s="164"/>
      <c r="UFO16" s="164"/>
      <c r="UFP16" s="164"/>
      <c r="UFQ16" s="164"/>
      <c r="UFR16" s="164"/>
      <c r="UFS16" s="164"/>
      <c r="UFT16" s="164"/>
      <c r="UFU16" s="164"/>
      <c r="UFV16" s="164"/>
      <c r="UFW16" s="164"/>
      <c r="UFX16" s="164"/>
      <c r="UFY16" s="164"/>
      <c r="UFZ16" s="164"/>
      <c r="UGA16" s="164"/>
      <c r="UGB16" s="164"/>
      <c r="UGC16" s="164"/>
      <c r="UGD16" s="164"/>
      <c r="UGE16" s="164"/>
      <c r="UGF16" s="164"/>
      <c r="UGG16" s="164"/>
      <c r="UGH16" s="164"/>
      <c r="UGI16" s="164"/>
      <c r="UGJ16" s="164"/>
      <c r="UGK16" s="164"/>
      <c r="UGL16" s="164"/>
      <c r="UGM16" s="164"/>
      <c r="UGN16" s="164"/>
      <c r="UGO16" s="164"/>
      <c r="UGP16" s="164"/>
      <c r="UGQ16" s="164"/>
      <c r="UGR16" s="164"/>
      <c r="UGS16" s="164"/>
      <c r="UGT16" s="164"/>
      <c r="UGU16" s="164"/>
      <c r="UGV16" s="164"/>
      <c r="UGW16" s="164"/>
      <c r="UGX16" s="164"/>
      <c r="UGY16" s="164"/>
      <c r="UGZ16" s="164"/>
      <c r="UHA16" s="164"/>
      <c r="UHB16" s="164"/>
      <c r="UHC16" s="164"/>
      <c r="UHD16" s="164"/>
      <c r="UHE16" s="164"/>
      <c r="UHF16" s="164"/>
      <c r="UHG16" s="164"/>
      <c r="UHH16" s="164"/>
      <c r="UHI16" s="164"/>
      <c r="UHJ16" s="164"/>
      <c r="UHK16" s="164"/>
      <c r="UHL16" s="164"/>
      <c r="UHM16" s="164"/>
      <c r="UHN16" s="164"/>
      <c r="UHO16" s="164"/>
      <c r="UHP16" s="164"/>
      <c r="UHQ16" s="164"/>
      <c r="UHR16" s="164"/>
      <c r="UHS16" s="164"/>
      <c r="UHT16" s="164"/>
      <c r="UHU16" s="164"/>
      <c r="UHV16" s="164"/>
      <c r="UHW16" s="164"/>
      <c r="UHX16" s="164"/>
      <c r="UHY16" s="164"/>
      <c r="UHZ16" s="164"/>
      <c r="UIA16" s="164"/>
      <c r="UIB16" s="164"/>
      <c r="UIC16" s="164"/>
      <c r="UID16" s="164"/>
      <c r="UIE16" s="164"/>
      <c r="UIF16" s="164"/>
      <c r="UIG16" s="164"/>
      <c r="UIH16" s="164"/>
      <c r="UII16" s="164"/>
      <c r="UIJ16" s="164"/>
      <c r="UIK16" s="164"/>
      <c r="UIL16" s="164"/>
      <c r="UIM16" s="164"/>
      <c r="UIN16" s="164"/>
      <c r="UIO16" s="164"/>
      <c r="UIP16" s="164"/>
      <c r="UIQ16" s="164"/>
      <c r="UIR16" s="164"/>
      <c r="UIS16" s="164"/>
      <c r="UIT16" s="164"/>
      <c r="UIU16" s="164"/>
      <c r="UIV16" s="164"/>
      <c r="UIW16" s="164"/>
      <c r="UIX16" s="164"/>
      <c r="UIY16" s="164"/>
      <c r="UIZ16" s="164"/>
      <c r="UJA16" s="164"/>
      <c r="UJB16" s="164"/>
      <c r="UJC16" s="164"/>
      <c r="UJD16" s="164"/>
      <c r="UJE16" s="164"/>
      <c r="UJF16" s="164"/>
      <c r="UJG16" s="164"/>
      <c r="UJH16" s="164"/>
      <c r="UJI16" s="164"/>
      <c r="UJJ16" s="164"/>
      <c r="UJK16" s="164"/>
      <c r="UJL16" s="164"/>
      <c r="UJM16" s="164"/>
      <c r="UJN16" s="164"/>
      <c r="UJO16" s="164"/>
      <c r="UJP16" s="164"/>
      <c r="UJQ16" s="164"/>
      <c r="UJR16" s="164"/>
      <c r="UJS16" s="164"/>
      <c r="UJT16" s="164"/>
      <c r="UJU16" s="164"/>
      <c r="UJV16" s="164"/>
      <c r="UJW16" s="164"/>
      <c r="UJX16" s="164"/>
      <c r="UJY16" s="164"/>
      <c r="UJZ16" s="164"/>
      <c r="UKA16" s="164"/>
      <c r="UKB16" s="164"/>
      <c r="UKC16" s="164"/>
      <c r="UKD16" s="164"/>
      <c r="UKE16" s="164"/>
      <c r="UKF16" s="164"/>
      <c r="UKG16" s="164"/>
      <c r="UKH16" s="164"/>
      <c r="UKI16" s="164"/>
      <c r="UKJ16" s="164"/>
      <c r="UKK16" s="164"/>
      <c r="UKL16" s="164"/>
      <c r="UKM16" s="164"/>
      <c r="UKN16" s="164"/>
      <c r="UKO16" s="164"/>
      <c r="UKP16" s="164"/>
      <c r="UKQ16" s="164"/>
      <c r="UKR16" s="164"/>
      <c r="UKS16" s="164"/>
      <c r="UKT16" s="164"/>
      <c r="UKU16" s="164"/>
      <c r="UKV16" s="164"/>
      <c r="UKW16" s="164"/>
      <c r="UKX16" s="164"/>
      <c r="UKY16" s="164"/>
      <c r="UKZ16" s="164"/>
      <c r="ULA16" s="164"/>
      <c r="ULB16" s="164"/>
      <c r="ULC16" s="164"/>
      <c r="ULD16" s="164"/>
      <c r="ULE16" s="164"/>
      <c r="ULF16" s="164"/>
      <c r="ULG16" s="164"/>
      <c r="ULH16" s="164"/>
      <c r="ULI16" s="164"/>
      <c r="ULJ16" s="164"/>
      <c r="ULK16" s="164"/>
      <c r="ULL16" s="164"/>
      <c r="ULM16" s="164"/>
      <c r="ULN16" s="164"/>
      <c r="ULO16" s="164"/>
      <c r="ULP16" s="164"/>
      <c r="ULQ16" s="164"/>
      <c r="ULR16" s="164"/>
      <c r="ULS16" s="164"/>
      <c r="ULT16" s="164"/>
      <c r="ULU16" s="164"/>
      <c r="ULV16" s="164"/>
      <c r="ULW16" s="164"/>
      <c r="ULX16" s="164"/>
      <c r="ULY16" s="164"/>
      <c r="ULZ16" s="164"/>
      <c r="UMA16" s="164"/>
      <c r="UMB16" s="164"/>
      <c r="UMC16" s="164"/>
      <c r="UMD16" s="164"/>
      <c r="UME16" s="164"/>
      <c r="UMF16" s="164"/>
      <c r="UMG16" s="164"/>
      <c r="UMH16" s="164"/>
      <c r="UMI16" s="164"/>
      <c r="UMJ16" s="164"/>
      <c r="UMK16" s="164"/>
      <c r="UML16" s="164"/>
      <c r="UMM16" s="164"/>
      <c r="UMN16" s="164"/>
      <c r="UMO16" s="164"/>
      <c r="UMP16" s="164"/>
      <c r="UMQ16" s="164"/>
      <c r="UMR16" s="164"/>
      <c r="UMS16" s="164"/>
      <c r="UMT16" s="164"/>
      <c r="UMU16" s="164"/>
      <c r="UMV16" s="164"/>
      <c r="UMW16" s="164"/>
      <c r="UMX16" s="164"/>
      <c r="UMY16" s="164"/>
      <c r="UMZ16" s="164"/>
      <c r="UNA16" s="164"/>
      <c r="UNB16" s="164"/>
      <c r="UNC16" s="164"/>
      <c r="UND16" s="164"/>
      <c r="UNE16" s="164"/>
      <c r="UNF16" s="164"/>
      <c r="UNG16" s="164"/>
      <c r="UNH16" s="164"/>
      <c r="UNI16" s="164"/>
      <c r="UNJ16" s="164"/>
      <c r="UNK16" s="164"/>
      <c r="UNL16" s="164"/>
      <c r="UNM16" s="164"/>
      <c r="UNN16" s="164"/>
      <c r="UNO16" s="164"/>
      <c r="UNP16" s="164"/>
      <c r="UNQ16" s="164"/>
      <c r="UNR16" s="164"/>
      <c r="UNS16" s="164"/>
      <c r="UNT16" s="164"/>
      <c r="UNU16" s="164"/>
      <c r="UNV16" s="164"/>
      <c r="UNW16" s="164"/>
      <c r="UNX16" s="164"/>
      <c r="UNY16" s="164"/>
      <c r="UNZ16" s="164"/>
      <c r="UOA16" s="164"/>
      <c r="UOB16" s="164"/>
      <c r="UOC16" s="164"/>
      <c r="UOD16" s="164"/>
      <c r="UOE16" s="164"/>
      <c r="UOF16" s="164"/>
      <c r="UOG16" s="164"/>
      <c r="UOH16" s="164"/>
      <c r="UOI16" s="164"/>
      <c r="UOJ16" s="164"/>
      <c r="UOK16" s="164"/>
      <c r="UOL16" s="164"/>
      <c r="UOM16" s="164"/>
      <c r="UON16" s="164"/>
      <c r="UOO16" s="164"/>
      <c r="UOP16" s="164"/>
      <c r="UOQ16" s="164"/>
      <c r="UOR16" s="164"/>
      <c r="UOS16" s="164"/>
      <c r="UOT16" s="164"/>
      <c r="UOU16" s="164"/>
      <c r="UOV16" s="164"/>
      <c r="UOW16" s="164"/>
      <c r="UOX16" s="164"/>
      <c r="UOY16" s="164"/>
      <c r="UOZ16" s="164"/>
      <c r="UPA16" s="164"/>
      <c r="UPB16" s="164"/>
      <c r="UPC16" s="164"/>
      <c r="UPD16" s="164"/>
      <c r="UPE16" s="164"/>
      <c r="UPF16" s="164"/>
      <c r="UPG16" s="164"/>
      <c r="UPH16" s="164"/>
      <c r="UPI16" s="164"/>
      <c r="UPJ16" s="164"/>
      <c r="UPK16" s="164"/>
      <c r="UPL16" s="164"/>
      <c r="UPM16" s="164"/>
      <c r="UPN16" s="164"/>
      <c r="UPO16" s="164"/>
      <c r="UPP16" s="164"/>
      <c r="UPQ16" s="164"/>
      <c r="UPR16" s="164"/>
      <c r="UPS16" s="164"/>
      <c r="UPT16" s="164"/>
      <c r="UPU16" s="164"/>
      <c r="UPV16" s="164"/>
      <c r="UPW16" s="164"/>
      <c r="UPX16" s="164"/>
      <c r="UPY16" s="164"/>
      <c r="UPZ16" s="164"/>
      <c r="UQA16" s="164"/>
      <c r="UQB16" s="164"/>
      <c r="UQC16" s="164"/>
      <c r="UQD16" s="164"/>
      <c r="UQE16" s="164"/>
      <c r="UQF16" s="164"/>
      <c r="UQG16" s="164"/>
      <c r="UQH16" s="164"/>
      <c r="UQI16" s="164"/>
      <c r="UQJ16" s="164"/>
      <c r="UQK16" s="164"/>
      <c r="UQL16" s="164"/>
      <c r="UQM16" s="164"/>
      <c r="UQN16" s="164"/>
      <c r="UQO16" s="164"/>
      <c r="UQP16" s="164"/>
      <c r="UQQ16" s="164"/>
      <c r="UQR16" s="164"/>
      <c r="UQS16" s="164"/>
      <c r="UQT16" s="164"/>
      <c r="UQU16" s="164"/>
      <c r="UQV16" s="164"/>
      <c r="UQW16" s="164"/>
      <c r="UQX16" s="164"/>
      <c r="UQY16" s="164"/>
      <c r="UQZ16" s="164"/>
      <c r="URA16" s="164"/>
      <c r="URB16" s="164"/>
      <c r="URC16" s="164"/>
      <c r="URD16" s="164"/>
      <c r="URE16" s="164"/>
      <c r="URF16" s="164"/>
      <c r="URG16" s="164"/>
      <c r="URH16" s="164"/>
      <c r="URI16" s="164"/>
      <c r="URJ16" s="164"/>
      <c r="URK16" s="164"/>
      <c r="URL16" s="164"/>
      <c r="URM16" s="164"/>
      <c r="URN16" s="164"/>
      <c r="URO16" s="164"/>
      <c r="URP16" s="164"/>
      <c r="URQ16" s="164"/>
      <c r="URR16" s="164"/>
      <c r="URS16" s="164"/>
      <c r="URT16" s="164"/>
      <c r="URU16" s="164"/>
      <c r="URV16" s="164"/>
      <c r="URW16" s="164"/>
      <c r="URX16" s="164"/>
      <c r="URY16" s="164"/>
      <c r="URZ16" s="164"/>
      <c r="USA16" s="164"/>
      <c r="USB16" s="164"/>
      <c r="USC16" s="164"/>
      <c r="USD16" s="164"/>
      <c r="USE16" s="164"/>
      <c r="USF16" s="164"/>
      <c r="USG16" s="164"/>
      <c r="USH16" s="164"/>
      <c r="USI16" s="164"/>
      <c r="USJ16" s="164"/>
      <c r="USK16" s="164"/>
      <c r="USL16" s="164"/>
      <c r="USM16" s="164"/>
      <c r="USN16" s="164"/>
      <c r="USO16" s="164"/>
      <c r="USP16" s="164"/>
      <c r="USQ16" s="164"/>
      <c r="USR16" s="164"/>
      <c r="USS16" s="164"/>
      <c r="UST16" s="164"/>
      <c r="USU16" s="164"/>
      <c r="USV16" s="164"/>
      <c r="USW16" s="164"/>
      <c r="USX16" s="164"/>
      <c r="USY16" s="164"/>
      <c r="USZ16" s="164"/>
      <c r="UTA16" s="164"/>
      <c r="UTB16" s="164"/>
      <c r="UTC16" s="164"/>
      <c r="UTD16" s="164"/>
      <c r="UTE16" s="164"/>
      <c r="UTF16" s="164"/>
      <c r="UTG16" s="164"/>
      <c r="UTH16" s="164"/>
      <c r="UTI16" s="164"/>
      <c r="UTJ16" s="164"/>
      <c r="UTK16" s="164"/>
      <c r="UTL16" s="164"/>
      <c r="UTM16" s="164"/>
      <c r="UTN16" s="164"/>
      <c r="UTO16" s="164"/>
      <c r="UTP16" s="164"/>
      <c r="UTQ16" s="164"/>
      <c r="UTR16" s="164"/>
      <c r="UTS16" s="164"/>
      <c r="UTT16" s="164"/>
      <c r="UTU16" s="164"/>
      <c r="UTV16" s="164"/>
      <c r="UTW16" s="164"/>
      <c r="UTX16" s="164"/>
      <c r="UTY16" s="164"/>
      <c r="UTZ16" s="164"/>
      <c r="UUA16" s="164"/>
      <c r="UUB16" s="164"/>
      <c r="UUC16" s="164"/>
      <c r="UUD16" s="164"/>
      <c r="UUE16" s="164"/>
      <c r="UUF16" s="164"/>
      <c r="UUG16" s="164"/>
      <c r="UUH16" s="164"/>
      <c r="UUI16" s="164"/>
      <c r="UUJ16" s="164"/>
      <c r="UUK16" s="164"/>
      <c r="UUL16" s="164"/>
      <c r="UUM16" s="164"/>
      <c r="UUN16" s="164"/>
      <c r="UUO16" s="164"/>
      <c r="UUP16" s="164"/>
      <c r="UUQ16" s="164"/>
      <c r="UUR16" s="164"/>
      <c r="UUS16" s="164"/>
      <c r="UUT16" s="164"/>
      <c r="UUU16" s="164"/>
      <c r="UUV16" s="164"/>
      <c r="UUW16" s="164"/>
      <c r="UUX16" s="164"/>
      <c r="UUY16" s="164"/>
      <c r="UUZ16" s="164"/>
      <c r="UVA16" s="164"/>
      <c r="UVB16" s="164"/>
      <c r="UVC16" s="164"/>
      <c r="UVD16" s="164"/>
      <c r="UVE16" s="164"/>
      <c r="UVF16" s="164"/>
      <c r="UVG16" s="164"/>
      <c r="UVH16" s="164"/>
      <c r="UVI16" s="164"/>
      <c r="UVJ16" s="164"/>
      <c r="UVK16" s="164"/>
      <c r="UVL16" s="164"/>
      <c r="UVM16" s="164"/>
      <c r="UVN16" s="164"/>
      <c r="UVO16" s="164"/>
      <c r="UVP16" s="164"/>
      <c r="UVQ16" s="164"/>
      <c r="UVR16" s="164"/>
      <c r="UVS16" s="164"/>
      <c r="UVT16" s="164"/>
      <c r="UVU16" s="164"/>
      <c r="UVV16" s="164"/>
      <c r="UVW16" s="164"/>
      <c r="UVX16" s="164"/>
      <c r="UVY16" s="164"/>
      <c r="UVZ16" s="164"/>
      <c r="UWA16" s="164"/>
      <c r="UWB16" s="164"/>
      <c r="UWC16" s="164"/>
      <c r="UWD16" s="164"/>
      <c r="UWE16" s="164"/>
      <c r="UWF16" s="164"/>
      <c r="UWG16" s="164"/>
      <c r="UWH16" s="164"/>
      <c r="UWI16" s="164"/>
      <c r="UWJ16" s="164"/>
      <c r="UWK16" s="164"/>
      <c r="UWL16" s="164"/>
      <c r="UWM16" s="164"/>
      <c r="UWN16" s="164"/>
      <c r="UWO16" s="164"/>
      <c r="UWP16" s="164"/>
      <c r="UWQ16" s="164"/>
      <c r="UWR16" s="164"/>
      <c r="UWS16" s="164"/>
      <c r="UWT16" s="164"/>
      <c r="UWU16" s="164"/>
      <c r="UWV16" s="164"/>
      <c r="UWW16" s="164"/>
      <c r="UWX16" s="164"/>
      <c r="UWY16" s="164"/>
      <c r="UWZ16" s="164"/>
      <c r="UXA16" s="164"/>
      <c r="UXB16" s="164"/>
      <c r="UXC16" s="164"/>
      <c r="UXD16" s="164"/>
      <c r="UXE16" s="164"/>
      <c r="UXF16" s="164"/>
      <c r="UXG16" s="164"/>
      <c r="UXH16" s="164"/>
      <c r="UXI16" s="164"/>
      <c r="UXJ16" s="164"/>
      <c r="UXK16" s="164"/>
      <c r="UXL16" s="164"/>
      <c r="UXM16" s="164"/>
      <c r="UXN16" s="164"/>
      <c r="UXO16" s="164"/>
      <c r="UXP16" s="164"/>
      <c r="UXQ16" s="164"/>
      <c r="UXR16" s="164"/>
      <c r="UXS16" s="164"/>
      <c r="UXT16" s="164"/>
      <c r="UXU16" s="164"/>
      <c r="UXV16" s="164"/>
      <c r="UXW16" s="164"/>
      <c r="UXX16" s="164"/>
      <c r="UXY16" s="164"/>
      <c r="UXZ16" s="164"/>
      <c r="UYA16" s="164"/>
      <c r="UYB16" s="164"/>
      <c r="UYC16" s="164"/>
      <c r="UYD16" s="164"/>
      <c r="UYE16" s="164"/>
      <c r="UYF16" s="164"/>
      <c r="UYG16" s="164"/>
      <c r="UYH16" s="164"/>
      <c r="UYI16" s="164"/>
      <c r="UYJ16" s="164"/>
      <c r="UYK16" s="164"/>
      <c r="UYL16" s="164"/>
      <c r="UYM16" s="164"/>
      <c r="UYN16" s="164"/>
      <c r="UYO16" s="164"/>
      <c r="UYP16" s="164"/>
      <c r="UYQ16" s="164"/>
      <c r="UYR16" s="164"/>
      <c r="UYS16" s="164"/>
      <c r="UYT16" s="164"/>
      <c r="UYU16" s="164"/>
      <c r="UYV16" s="164"/>
      <c r="UYW16" s="164"/>
      <c r="UYX16" s="164"/>
      <c r="UYY16" s="164"/>
      <c r="UYZ16" s="164"/>
      <c r="UZA16" s="164"/>
      <c r="UZB16" s="164"/>
      <c r="UZC16" s="164"/>
      <c r="UZD16" s="164"/>
      <c r="UZE16" s="164"/>
      <c r="UZF16" s="164"/>
      <c r="UZG16" s="164"/>
      <c r="UZH16" s="164"/>
      <c r="UZI16" s="164"/>
      <c r="UZJ16" s="164"/>
      <c r="UZK16" s="164"/>
      <c r="UZL16" s="164"/>
      <c r="UZM16" s="164"/>
      <c r="UZN16" s="164"/>
      <c r="UZO16" s="164"/>
      <c r="UZP16" s="164"/>
      <c r="UZQ16" s="164"/>
      <c r="UZR16" s="164"/>
      <c r="UZS16" s="164"/>
      <c r="UZT16" s="164"/>
      <c r="UZU16" s="164"/>
      <c r="UZV16" s="164"/>
      <c r="UZW16" s="164"/>
      <c r="UZX16" s="164"/>
      <c r="UZY16" s="164"/>
      <c r="UZZ16" s="164"/>
      <c r="VAA16" s="164"/>
      <c r="VAB16" s="164"/>
      <c r="VAC16" s="164"/>
      <c r="VAD16" s="164"/>
      <c r="VAE16" s="164"/>
      <c r="VAF16" s="164"/>
      <c r="VAG16" s="164"/>
      <c r="VAH16" s="164"/>
      <c r="VAI16" s="164"/>
      <c r="VAJ16" s="164"/>
      <c r="VAK16" s="164"/>
      <c r="VAL16" s="164"/>
      <c r="VAM16" s="164"/>
      <c r="VAN16" s="164"/>
      <c r="VAO16" s="164"/>
      <c r="VAP16" s="164"/>
      <c r="VAQ16" s="164"/>
      <c r="VAR16" s="164"/>
      <c r="VAS16" s="164"/>
      <c r="VAT16" s="164"/>
      <c r="VAU16" s="164"/>
      <c r="VAV16" s="164"/>
      <c r="VAW16" s="164"/>
      <c r="VAX16" s="164"/>
      <c r="VAY16" s="164"/>
      <c r="VAZ16" s="164"/>
      <c r="VBA16" s="164"/>
      <c r="VBB16" s="164"/>
      <c r="VBC16" s="164"/>
      <c r="VBD16" s="164"/>
      <c r="VBE16" s="164"/>
      <c r="VBF16" s="164"/>
      <c r="VBG16" s="164"/>
      <c r="VBH16" s="164"/>
      <c r="VBI16" s="164"/>
      <c r="VBJ16" s="164"/>
      <c r="VBK16" s="164"/>
      <c r="VBL16" s="164"/>
      <c r="VBM16" s="164"/>
      <c r="VBN16" s="164"/>
      <c r="VBO16" s="164"/>
      <c r="VBP16" s="164"/>
      <c r="VBQ16" s="164"/>
      <c r="VBR16" s="164"/>
      <c r="VBS16" s="164"/>
      <c r="VBT16" s="164"/>
      <c r="VBU16" s="164"/>
      <c r="VBV16" s="164"/>
      <c r="VBW16" s="164"/>
      <c r="VBX16" s="164"/>
      <c r="VBY16" s="164"/>
      <c r="VBZ16" s="164"/>
      <c r="VCA16" s="164"/>
      <c r="VCB16" s="164"/>
      <c r="VCC16" s="164"/>
      <c r="VCD16" s="164"/>
      <c r="VCE16" s="164"/>
      <c r="VCF16" s="164"/>
      <c r="VCG16" s="164"/>
      <c r="VCH16" s="164"/>
      <c r="VCI16" s="164"/>
      <c r="VCJ16" s="164"/>
      <c r="VCK16" s="164"/>
      <c r="VCL16" s="164"/>
      <c r="VCM16" s="164"/>
      <c r="VCN16" s="164"/>
      <c r="VCO16" s="164"/>
      <c r="VCP16" s="164"/>
      <c r="VCQ16" s="164"/>
      <c r="VCR16" s="164"/>
      <c r="VCS16" s="164"/>
      <c r="VCT16" s="164"/>
      <c r="VCU16" s="164"/>
      <c r="VCV16" s="164"/>
      <c r="VCW16" s="164"/>
      <c r="VCX16" s="164"/>
      <c r="VCY16" s="164"/>
      <c r="VCZ16" s="164"/>
      <c r="VDA16" s="164"/>
      <c r="VDB16" s="164"/>
      <c r="VDC16" s="164"/>
      <c r="VDD16" s="164"/>
      <c r="VDE16" s="164"/>
      <c r="VDF16" s="164"/>
      <c r="VDG16" s="164"/>
      <c r="VDH16" s="164"/>
      <c r="VDI16" s="164"/>
      <c r="VDJ16" s="164"/>
      <c r="VDK16" s="164"/>
      <c r="VDL16" s="164"/>
      <c r="VDM16" s="164"/>
      <c r="VDN16" s="164"/>
      <c r="VDO16" s="164"/>
      <c r="VDP16" s="164"/>
      <c r="VDQ16" s="164"/>
      <c r="VDR16" s="164"/>
      <c r="VDS16" s="164"/>
      <c r="VDT16" s="164"/>
      <c r="VDU16" s="164"/>
      <c r="VDV16" s="164"/>
      <c r="VDW16" s="164"/>
      <c r="VDX16" s="164"/>
      <c r="VDY16" s="164"/>
      <c r="VDZ16" s="164"/>
      <c r="VEA16" s="164"/>
      <c r="VEB16" s="164"/>
      <c r="VEC16" s="164"/>
      <c r="VED16" s="164"/>
      <c r="VEE16" s="164"/>
      <c r="VEF16" s="164"/>
      <c r="VEG16" s="164"/>
      <c r="VEH16" s="164"/>
      <c r="VEI16" s="164"/>
      <c r="VEJ16" s="164"/>
      <c r="VEK16" s="164"/>
      <c r="VEL16" s="164"/>
      <c r="VEM16" s="164"/>
      <c r="VEN16" s="164"/>
      <c r="VEO16" s="164"/>
      <c r="VEP16" s="164"/>
      <c r="VEQ16" s="164"/>
      <c r="VER16" s="164"/>
      <c r="VES16" s="164"/>
      <c r="VET16" s="164"/>
      <c r="VEU16" s="164"/>
      <c r="VEV16" s="164"/>
      <c r="VEW16" s="164"/>
      <c r="VEX16" s="164"/>
      <c r="VEY16" s="164"/>
      <c r="VEZ16" s="164"/>
      <c r="VFA16" s="164"/>
      <c r="VFB16" s="164"/>
      <c r="VFC16" s="164"/>
      <c r="VFD16" s="164"/>
      <c r="VFE16" s="164"/>
      <c r="VFF16" s="164"/>
      <c r="VFG16" s="164"/>
      <c r="VFH16" s="164"/>
      <c r="VFI16" s="164"/>
      <c r="VFJ16" s="164"/>
      <c r="VFK16" s="164"/>
      <c r="VFL16" s="164"/>
      <c r="VFM16" s="164"/>
      <c r="VFN16" s="164"/>
      <c r="VFO16" s="164"/>
      <c r="VFP16" s="164"/>
      <c r="VFQ16" s="164"/>
      <c r="VFR16" s="164"/>
      <c r="VFS16" s="164"/>
      <c r="VFT16" s="164"/>
      <c r="VFU16" s="164"/>
      <c r="VFV16" s="164"/>
      <c r="VFW16" s="164"/>
      <c r="VFX16" s="164"/>
      <c r="VFY16" s="164"/>
      <c r="VFZ16" s="164"/>
      <c r="VGA16" s="164"/>
      <c r="VGB16" s="164"/>
      <c r="VGC16" s="164"/>
      <c r="VGD16" s="164"/>
      <c r="VGE16" s="164"/>
      <c r="VGF16" s="164"/>
      <c r="VGG16" s="164"/>
      <c r="VGH16" s="164"/>
      <c r="VGI16" s="164"/>
      <c r="VGJ16" s="164"/>
      <c r="VGK16" s="164"/>
      <c r="VGL16" s="164"/>
      <c r="VGM16" s="164"/>
      <c r="VGN16" s="164"/>
      <c r="VGO16" s="164"/>
      <c r="VGP16" s="164"/>
      <c r="VGQ16" s="164"/>
      <c r="VGR16" s="164"/>
      <c r="VGS16" s="164"/>
      <c r="VGT16" s="164"/>
      <c r="VGU16" s="164"/>
      <c r="VGV16" s="164"/>
      <c r="VGW16" s="164"/>
      <c r="VGX16" s="164"/>
      <c r="VGY16" s="164"/>
      <c r="VGZ16" s="164"/>
      <c r="VHA16" s="164"/>
      <c r="VHB16" s="164"/>
      <c r="VHC16" s="164"/>
      <c r="VHD16" s="164"/>
      <c r="VHE16" s="164"/>
      <c r="VHF16" s="164"/>
      <c r="VHG16" s="164"/>
      <c r="VHH16" s="164"/>
      <c r="VHI16" s="164"/>
      <c r="VHJ16" s="164"/>
      <c r="VHK16" s="164"/>
      <c r="VHL16" s="164"/>
      <c r="VHM16" s="164"/>
      <c r="VHN16" s="164"/>
      <c r="VHO16" s="164"/>
      <c r="VHP16" s="164"/>
      <c r="VHQ16" s="164"/>
      <c r="VHR16" s="164"/>
      <c r="VHS16" s="164"/>
      <c r="VHT16" s="164"/>
      <c r="VHU16" s="164"/>
      <c r="VHV16" s="164"/>
      <c r="VHW16" s="164"/>
      <c r="VHX16" s="164"/>
      <c r="VHY16" s="164"/>
      <c r="VHZ16" s="164"/>
      <c r="VIA16" s="164"/>
      <c r="VIB16" s="164"/>
      <c r="VIC16" s="164"/>
      <c r="VID16" s="164"/>
      <c r="VIE16" s="164"/>
      <c r="VIF16" s="164"/>
      <c r="VIG16" s="164"/>
      <c r="VIH16" s="164"/>
      <c r="VII16" s="164"/>
      <c r="VIJ16" s="164"/>
      <c r="VIK16" s="164"/>
      <c r="VIL16" s="164"/>
      <c r="VIM16" s="164"/>
      <c r="VIN16" s="164"/>
      <c r="VIO16" s="164"/>
      <c r="VIP16" s="164"/>
      <c r="VIQ16" s="164"/>
      <c r="VIR16" s="164"/>
      <c r="VIS16" s="164"/>
      <c r="VIT16" s="164"/>
      <c r="VIU16" s="164"/>
      <c r="VIV16" s="164"/>
      <c r="VIW16" s="164"/>
      <c r="VIX16" s="164"/>
      <c r="VIY16" s="164"/>
      <c r="VIZ16" s="164"/>
      <c r="VJA16" s="164"/>
      <c r="VJB16" s="164"/>
      <c r="VJC16" s="164"/>
      <c r="VJD16" s="164"/>
      <c r="VJE16" s="164"/>
      <c r="VJF16" s="164"/>
      <c r="VJG16" s="164"/>
      <c r="VJH16" s="164"/>
      <c r="VJI16" s="164"/>
      <c r="VJJ16" s="164"/>
      <c r="VJK16" s="164"/>
      <c r="VJL16" s="164"/>
      <c r="VJM16" s="164"/>
      <c r="VJN16" s="164"/>
      <c r="VJO16" s="164"/>
      <c r="VJP16" s="164"/>
      <c r="VJQ16" s="164"/>
      <c r="VJR16" s="164"/>
      <c r="VJS16" s="164"/>
      <c r="VJT16" s="164"/>
      <c r="VJU16" s="164"/>
      <c r="VJV16" s="164"/>
      <c r="VJW16" s="164"/>
      <c r="VJX16" s="164"/>
      <c r="VJY16" s="164"/>
      <c r="VJZ16" s="164"/>
      <c r="VKA16" s="164"/>
      <c r="VKB16" s="164"/>
      <c r="VKC16" s="164"/>
      <c r="VKD16" s="164"/>
      <c r="VKE16" s="164"/>
      <c r="VKF16" s="164"/>
      <c r="VKG16" s="164"/>
      <c r="VKH16" s="164"/>
      <c r="VKI16" s="164"/>
      <c r="VKJ16" s="164"/>
      <c r="VKK16" s="164"/>
      <c r="VKL16" s="164"/>
      <c r="VKM16" s="164"/>
      <c r="VKN16" s="164"/>
      <c r="VKO16" s="164"/>
      <c r="VKP16" s="164"/>
      <c r="VKQ16" s="164"/>
      <c r="VKR16" s="164"/>
      <c r="VKS16" s="164"/>
      <c r="VKT16" s="164"/>
      <c r="VKU16" s="164"/>
      <c r="VKV16" s="164"/>
      <c r="VKW16" s="164"/>
      <c r="VKX16" s="164"/>
      <c r="VKY16" s="164"/>
      <c r="VKZ16" s="164"/>
      <c r="VLA16" s="164"/>
      <c r="VLB16" s="164"/>
      <c r="VLC16" s="164"/>
      <c r="VLD16" s="164"/>
      <c r="VLE16" s="164"/>
      <c r="VLF16" s="164"/>
      <c r="VLG16" s="164"/>
      <c r="VLH16" s="164"/>
      <c r="VLI16" s="164"/>
      <c r="VLJ16" s="164"/>
      <c r="VLK16" s="164"/>
      <c r="VLL16" s="164"/>
      <c r="VLM16" s="164"/>
      <c r="VLN16" s="164"/>
      <c r="VLO16" s="164"/>
      <c r="VLP16" s="164"/>
      <c r="VLQ16" s="164"/>
      <c r="VLR16" s="164"/>
      <c r="VLS16" s="164"/>
      <c r="VLT16" s="164"/>
      <c r="VLU16" s="164"/>
      <c r="VLV16" s="164"/>
      <c r="VLW16" s="164"/>
      <c r="VLX16" s="164"/>
      <c r="VLY16" s="164"/>
      <c r="VLZ16" s="164"/>
      <c r="VMA16" s="164"/>
      <c r="VMB16" s="164"/>
      <c r="VMC16" s="164"/>
      <c r="VMD16" s="164"/>
      <c r="VME16" s="164"/>
      <c r="VMF16" s="164"/>
      <c r="VMG16" s="164"/>
      <c r="VMH16" s="164"/>
      <c r="VMI16" s="164"/>
      <c r="VMJ16" s="164"/>
      <c r="VMK16" s="164"/>
      <c r="VML16" s="164"/>
      <c r="VMM16" s="164"/>
      <c r="VMN16" s="164"/>
      <c r="VMO16" s="164"/>
      <c r="VMP16" s="164"/>
      <c r="VMQ16" s="164"/>
      <c r="VMR16" s="164"/>
      <c r="VMS16" s="164"/>
      <c r="VMT16" s="164"/>
      <c r="VMU16" s="164"/>
      <c r="VMV16" s="164"/>
      <c r="VMW16" s="164"/>
      <c r="VMX16" s="164"/>
      <c r="VMY16" s="164"/>
      <c r="VMZ16" s="164"/>
      <c r="VNA16" s="164"/>
      <c r="VNB16" s="164"/>
      <c r="VNC16" s="164"/>
      <c r="VND16" s="164"/>
      <c r="VNE16" s="164"/>
      <c r="VNF16" s="164"/>
      <c r="VNG16" s="164"/>
      <c r="VNH16" s="164"/>
      <c r="VNI16" s="164"/>
      <c r="VNJ16" s="164"/>
      <c r="VNK16" s="164"/>
      <c r="VNL16" s="164"/>
      <c r="VNM16" s="164"/>
      <c r="VNN16" s="164"/>
      <c r="VNO16" s="164"/>
      <c r="VNP16" s="164"/>
      <c r="VNQ16" s="164"/>
      <c r="VNR16" s="164"/>
      <c r="VNS16" s="164"/>
      <c r="VNT16" s="164"/>
      <c r="VNU16" s="164"/>
      <c r="VNV16" s="164"/>
      <c r="VNW16" s="164"/>
      <c r="VNX16" s="164"/>
      <c r="VNY16" s="164"/>
      <c r="VNZ16" s="164"/>
      <c r="VOA16" s="164"/>
      <c r="VOB16" s="164"/>
      <c r="VOC16" s="164"/>
      <c r="VOD16" s="164"/>
      <c r="VOE16" s="164"/>
      <c r="VOF16" s="164"/>
      <c r="VOG16" s="164"/>
      <c r="VOH16" s="164"/>
      <c r="VOI16" s="164"/>
      <c r="VOJ16" s="164"/>
      <c r="VOK16" s="164"/>
      <c r="VOL16" s="164"/>
      <c r="VOM16" s="164"/>
      <c r="VON16" s="164"/>
      <c r="VOO16" s="164"/>
      <c r="VOP16" s="164"/>
      <c r="VOQ16" s="164"/>
      <c r="VOR16" s="164"/>
      <c r="VOS16" s="164"/>
      <c r="VOT16" s="164"/>
      <c r="VOU16" s="164"/>
      <c r="VOV16" s="164"/>
      <c r="VOW16" s="164"/>
      <c r="VOX16" s="164"/>
      <c r="VOY16" s="164"/>
      <c r="VOZ16" s="164"/>
      <c r="VPA16" s="164"/>
      <c r="VPB16" s="164"/>
      <c r="VPC16" s="164"/>
      <c r="VPD16" s="164"/>
      <c r="VPE16" s="164"/>
      <c r="VPF16" s="164"/>
      <c r="VPG16" s="164"/>
      <c r="VPH16" s="164"/>
      <c r="VPI16" s="164"/>
      <c r="VPJ16" s="164"/>
      <c r="VPK16" s="164"/>
      <c r="VPL16" s="164"/>
      <c r="VPM16" s="164"/>
      <c r="VPN16" s="164"/>
      <c r="VPO16" s="164"/>
      <c r="VPP16" s="164"/>
      <c r="VPQ16" s="164"/>
      <c r="VPR16" s="164"/>
      <c r="VPS16" s="164"/>
      <c r="VPT16" s="164"/>
      <c r="VPU16" s="164"/>
      <c r="VPV16" s="164"/>
      <c r="VPW16" s="164"/>
      <c r="VPX16" s="164"/>
      <c r="VPY16" s="164"/>
      <c r="VPZ16" s="164"/>
      <c r="VQA16" s="164"/>
      <c r="VQB16" s="164"/>
      <c r="VQC16" s="164"/>
      <c r="VQD16" s="164"/>
      <c r="VQE16" s="164"/>
      <c r="VQF16" s="164"/>
      <c r="VQG16" s="164"/>
      <c r="VQH16" s="164"/>
      <c r="VQI16" s="164"/>
      <c r="VQJ16" s="164"/>
      <c r="VQK16" s="164"/>
      <c r="VQL16" s="164"/>
      <c r="VQM16" s="164"/>
      <c r="VQN16" s="164"/>
      <c r="VQO16" s="164"/>
      <c r="VQP16" s="164"/>
      <c r="VQQ16" s="164"/>
      <c r="VQR16" s="164"/>
      <c r="VQS16" s="164"/>
      <c r="VQT16" s="164"/>
      <c r="VQU16" s="164"/>
      <c r="VQV16" s="164"/>
      <c r="VQW16" s="164"/>
      <c r="VQX16" s="164"/>
      <c r="VQY16" s="164"/>
      <c r="VQZ16" s="164"/>
      <c r="VRA16" s="164"/>
      <c r="VRB16" s="164"/>
      <c r="VRC16" s="164"/>
      <c r="VRD16" s="164"/>
      <c r="VRE16" s="164"/>
      <c r="VRF16" s="164"/>
      <c r="VRG16" s="164"/>
      <c r="VRH16" s="164"/>
      <c r="VRI16" s="164"/>
      <c r="VRJ16" s="164"/>
      <c r="VRK16" s="164"/>
      <c r="VRL16" s="164"/>
      <c r="VRM16" s="164"/>
      <c r="VRN16" s="164"/>
      <c r="VRO16" s="164"/>
      <c r="VRP16" s="164"/>
      <c r="VRQ16" s="164"/>
      <c r="VRR16" s="164"/>
      <c r="VRS16" s="164"/>
      <c r="VRT16" s="164"/>
      <c r="VRU16" s="164"/>
      <c r="VRV16" s="164"/>
      <c r="VRW16" s="164"/>
      <c r="VRX16" s="164"/>
      <c r="VRY16" s="164"/>
      <c r="VRZ16" s="164"/>
      <c r="VSA16" s="164"/>
      <c r="VSB16" s="164"/>
      <c r="VSC16" s="164"/>
      <c r="VSD16" s="164"/>
      <c r="VSE16" s="164"/>
      <c r="VSF16" s="164"/>
      <c r="VSG16" s="164"/>
      <c r="VSH16" s="164"/>
      <c r="VSI16" s="164"/>
      <c r="VSJ16" s="164"/>
      <c r="VSK16" s="164"/>
      <c r="VSL16" s="164"/>
      <c r="VSM16" s="164"/>
      <c r="VSN16" s="164"/>
      <c r="VSO16" s="164"/>
      <c r="VSP16" s="164"/>
      <c r="VSQ16" s="164"/>
      <c r="VSR16" s="164"/>
      <c r="VSS16" s="164"/>
      <c r="VST16" s="164"/>
      <c r="VSU16" s="164"/>
      <c r="VSV16" s="164"/>
      <c r="VSW16" s="164"/>
      <c r="VSX16" s="164"/>
      <c r="VSY16" s="164"/>
      <c r="VSZ16" s="164"/>
      <c r="VTA16" s="164"/>
      <c r="VTB16" s="164"/>
      <c r="VTC16" s="164"/>
      <c r="VTD16" s="164"/>
      <c r="VTE16" s="164"/>
      <c r="VTF16" s="164"/>
      <c r="VTG16" s="164"/>
      <c r="VTH16" s="164"/>
      <c r="VTI16" s="164"/>
      <c r="VTJ16" s="164"/>
      <c r="VTK16" s="164"/>
      <c r="VTL16" s="164"/>
      <c r="VTM16" s="164"/>
      <c r="VTN16" s="164"/>
      <c r="VTO16" s="164"/>
      <c r="VTP16" s="164"/>
      <c r="VTQ16" s="164"/>
      <c r="VTR16" s="164"/>
      <c r="VTS16" s="164"/>
      <c r="VTT16" s="164"/>
      <c r="VTU16" s="164"/>
      <c r="VTV16" s="164"/>
      <c r="VTW16" s="164"/>
      <c r="VTX16" s="164"/>
      <c r="VTY16" s="164"/>
      <c r="VTZ16" s="164"/>
      <c r="VUA16" s="164"/>
      <c r="VUB16" s="164"/>
      <c r="VUC16" s="164"/>
      <c r="VUD16" s="164"/>
      <c r="VUE16" s="164"/>
      <c r="VUF16" s="164"/>
      <c r="VUG16" s="164"/>
      <c r="VUH16" s="164"/>
      <c r="VUI16" s="164"/>
      <c r="VUJ16" s="164"/>
      <c r="VUK16" s="164"/>
      <c r="VUL16" s="164"/>
      <c r="VUM16" s="164"/>
      <c r="VUN16" s="164"/>
      <c r="VUO16" s="164"/>
      <c r="VUP16" s="164"/>
      <c r="VUQ16" s="164"/>
      <c r="VUR16" s="164"/>
      <c r="VUS16" s="164"/>
      <c r="VUT16" s="164"/>
      <c r="VUU16" s="164"/>
      <c r="VUV16" s="164"/>
      <c r="VUW16" s="164"/>
      <c r="VUX16" s="164"/>
      <c r="VUY16" s="164"/>
      <c r="VUZ16" s="164"/>
      <c r="VVA16" s="164"/>
      <c r="VVB16" s="164"/>
      <c r="VVC16" s="164"/>
      <c r="VVD16" s="164"/>
      <c r="VVE16" s="164"/>
      <c r="VVF16" s="164"/>
      <c r="VVG16" s="164"/>
      <c r="VVH16" s="164"/>
      <c r="VVI16" s="164"/>
      <c r="VVJ16" s="164"/>
      <c r="VVK16" s="164"/>
      <c r="VVL16" s="164"/>
      <c r="VVM16" s="164"/>
      <c r="VVN16" s="164"/>
      <c r="VVO16" s="164"/>
      <c r="VVP16" s="164"/>
      <c r="VVQ16" s="164"/>
      <c r="VVR16" s="164"/>
      <c r="VVS16" s="164"/>
      <c r="VVT16" s="164"/>
      <c r="VVU16" s="164"/>
      <c r="VVV16" s="164"/>
      <c r="VVW16" s="164"/>
      <c r="VVX16" s="164"/>
      <c r="VVY16" s="164"/>
      <c r="VVZ16" s="164"/>
      <c r="VWA16" s="164"/>
      <c r="VWB16" s="164"/>
      <c r="VWC16" s="164"/>
      <c r="VWD16" s="164"/>
      <c r="VWE16" s="164"/>
      <c r="VWF16" s="164"/>
      <c r="VWG16" s="164"/>
      <c r="VWH16" s="164"/>
      <c r="VWI16" s="164"/>
      <c r="VWJ16" s="164"/>
      <c r="VWK16" s="164"/>
      <c r="VWL16" s="164"/>
      <c r="VWM16" s="164"/>
      <c r="VWN16" s="164"/>
      <c r="VWO16" s="164"/>
      <c r="VWP16" s="164"/>
      <c r="VWQ16" s="164"/>
      <c r="VWR16" s="164"/>
      <c r="VWS16" s="164"/>
      <c r="VWT16" s="164"/>
      <c r="VWU16" s="164"/>
      <c r="VWV16" s="164"/>
      <c r="VWW16" s="164"/>
      <c r="VWX16" s="164"/>
      <c r="VWY16" s="164"/>
      <c r="VWZ16" s="164"/>
      <c r="VXA16" s="164"/>
      <c r="VXB16" s="164"/>
      <c r="VXC16" s="164"/>
      <c r="VXD16" s="164"/>
      <c r="VXE16" s="164"/>
      <c r="VXF16" s="164"/>
      <c r="VXG16" s="164"/>
      <c r="VXH16" s="164"/>
      <c r="VXI16" s="164"/>
      <c r="VXJ16" s="164"/>
      <c r="VXK16" s="164"/>
      <c r="VXL16" s="164"/>
      <c r="VXM16" s="164"/>
      <c r="VXN16" s="164"/>
      <c r="VXO16" s="164"/>
      <c r="VXP16" s="164"/>
      <c r="VXQ16" s="164"/>
      <c r="VXR16" s="164"/>
      <c r="VXS16" s="164"/>
      <c r="VXT16" s="164"/>
      <c r="VXU16" s="164"/>
      <c r="VXV16" s="164"/>
      <c r="VXW16" s="164"/>
      <c r="VXX16" s="164"/>
      <c r="VXY16" s="164"/>
      <c r="VXZ16" s="164"/>
      <c r="VYA16" s="164"/>
      <c r="VYB16" s="164"/>
      <c r="VYC16" s="164"/>
      <c r="VYD16" s="164"/>
      <c r="VYE16" s="164"/>
      <c r="VYF16" s="164"/>
      <c r="VYG16" s="164"/>
      <c r="VYH16" s="164"/>
      <c r="VYI16" s="164"/>
      <c r="VYJ16" s="164"/>
      <c r="VYK16" s="164"/>
      <c r="VYL16" s="164"/>
      <c r="VYM16" s="164"/>
      <c r="VYN16" s="164"/>
      <c r="VYO16" s="164"/>
      <c r="VYP16" s="164"/>
      <c r="VYQ16" s="164"/>
      <c r="VYR16" s="164"/>
      <c r="VYS16" s="164"/>
      <c r="VYT16" s="164"/>
      <c r="VYU16" s="164"/>
      <c r="VYV16" s="164"/>
      <c r="VYW16" s="164"/>
      <c r="VYX16" s="164"/>
      <c r="VYY16" s="164"/>
      <c r="VYZ16" s="164"/>
      <c r="VZA16" s="164"/>
      <c r="VZB16" s="164"/>
      <c r="VZC16" s="164"/>
      <c r="VZD16" s="164"/>
      <c r="VZE16" s="164"/>
      <c r="VZF16" s="164"/>
      <c r="VZG16" s="164"/>
      <c r="VZH16" s="164"/>
      <c r="VZI16" s="164"/>
      <c r="VZJ16" s="164"/>
      <c r="VZK16" s="164"/>
      <c r="VZL16" s="164"/>
      <c r="VZM16" s="164"/>
      <c r="VZN16" s="164"/>
      <c r="VZO16" s="164"/>
      <c r="VZP16" s="164"/>
      <c r="VZQ16" s="164"/>
      <c r="VZR16" s="164"/>
      <c r="VZS16" s="164"/>
      <c r="VZT16" s="164"/>
      <c r="VZU16" s="164"/>
      <c r="VZV16" s="164"/>
      <c r="VZW16" s="164"/>
      <c r="VZX16" s="164"/>
      <c r="VZY16" s="164"/>
      <c r="VZZ16" s="164"/>
      <c r="WAA16" s="164"/>
      <c r="WAB16" s="164"/>
      <c r="WAC16" s="164"/>
      <c r="WAD16" s="164"/>
      <c r="WAE16" s="164"/>
      <c r="WAF16" s="164"/>
      <c r="WAG16" s="164"/>
      <c r="WAH16" s="164"/>
      <c r="WAI16" s="164"/>
      <c r="WAJ16" s="164"/>
      <c r="WAK16" s="164"/>
      <c r="WAL16" s="164"/>
      <c r="WAM16" s="164"/>
      <c r="WAN16" s="164"/>
      <c r="WAO16" s="164"/>
      <c r="WAP16" s="164"/>
      <c r="WAQ16" s="164"/>
      <c r="WAR16" s="164"/>
      <c r="WAS16" s="164"/>
      <c r="WAT16" s="164"/>
      <c r="WAU16" s="164"/>
      <c r="WAV16" s="164"/>
      <c r="WAW16" s="164"/>
      <c r="WAX16" s="164"/>
      <c r="WAY16" s="164"/>
      <c r="WAZ16" s="164"/>
      <c r="WBA16" s="164"/>
      <c r="WBB16" s="164"/>
      <c r="WBC16" s="164"/>
      <c r="WBD16" s="164"/>
      <c r="WBE16" s="164"/>
      <c r="WBF16" s="164"/>
      <c r="WBG16" s="164"/>
      <c r="WBH16" s="164"/>
      <c r="WBI16" s="164"/>
      <c r="WBJ16" s="164"/>
      <c r="WBK16" s="164"/>
      <c r="WBL16" s="164"/>
      <c r="WBM16" s="164"/>
      <c r="WBN16" s="164"/>
      <c r="WBO16" s="164"/>
      <c r="WBP16" s="164"/>
      <c r="WBQ16" s="164"/>
      <c r="WBR16" s="164"/>
      <c r="WBS16" s="164"/>
      <c r="WBT16" s="164"/>
      <c r="WBU16" s="164"/>
      <c r="WBV16" s="164"/>
      <c r="WBW16" s="164"/>
      <c r="WBX16" s="164"/>
      <c r="WBY16" s="164"/>
      <c r="WBZ16" s="164"/>
      <c r="WCA16" s="164"/>
      <c r="WCB16" s="164"/>
      <c r="WCC16" s="164"/>
      <c r="WCD16" s="164"/>
      <c r="WCE16" s="164"/>
      <c r="WCF16" s="164"/>
      <c r="WCG16" s="164"/>
      <c r="WCH16" s="164"/>
      <c r="WCI16" s="164"/>
      <c r="WCJ16" s="164"/>
      <c r="WCK16" s="164"/>
      <c r="WCL16" s="164"/>
      <c r="WCM16" s="164"/>
      <c r="WCN16" s="164"/>
      <c r="WCO16" s="164"/>
      <c r="WCP16" s="164"/>
      <c r="WCQ16" s="164"/>
      <c r="WCR16" s="164"/>
      <c r="WCS16" s="164"/>
      <c r="WCT16" s="164"/>
      <c r="WCU16" s="164"/>
      <c r="WCV16" s="164"/>
      <c r="WCW16" s="164"/>
      <c r="WCX16" s="164"/>
      <c r="WCY16" s="164"/>
      <c r="WCZ16" s="164"/>
      <c r="WDA16" s="164"/>
      <c r="WDB16" s="164"/>
      <c r="WDC16" s="164"/>
      <c r="WDD16" s="164"/>
      <c r="WDE16" s="164"/>
      <c r="WDF16" s="164"/>
      <c r="WDG16" s="164"/>
      <c r="WDH16" s="164"/>
      <c r="WDI16" s="164"/>
      <c r="WDJ16" s="164"/>
      <c r="WDK16" s="164"/>
      <c r="WDL16" s="164"/>
      <c r="WDM16" s="164"/>
      <c r="WDN16" s="164"/>
      <c r="WDO16" s="164"/>
      <c r="WDP16" s="164"/>
      <c r="WDQ16" s="164"/>
      <c r="WDR16" s="164"/>
      <c r="WDS16" s="164"/>
      <c r="WDT16" s="164"/>
      <c r="WDU16" s="164"/>
      <c r="WDV16" s="164"/>
      <c r="WDW16" s="164"/>
      <c r="WDX16" s="164"/>
      <c r="WDY16" s="164"/>
      <c r="WDZ16" s="164"/>
      <c r="WEA16" s="164"/>
      <c r="WEB16" s="164"/>
      <c r="WEC16" s="164"/>
      <c r="WED16" s="164"/>
      <c r="WEE16" s="164"/>
      <c r="WEF16" s="164"/>
      <c r="WEG16" s="164"/>
      <c r="WEH16" s="164"/>
      <c r="WEI16" s="164"/>
      <c r="WEJ16" s="164"/>
      <c r="WEK16" s="164"/>
      <c r="WEL16" s="164"/>
      <c r="WEM16" s="164"/>
      <c r="WEN16" s="164"/>
      <c r="WEO16" s="164"/>
      <c r="WEP16" s="164"/>
      <c r="WEQ16" s="164"/>
      <c r="WER16" s="164"/>
      <c r="WES16" s="164"/>
      <c r="WET16" s="164"/>
      <c r="WEU16" s="164"/>
      <c r="WEV16" s="164"/>
      <c r="WEW16" s="164"/>
      <c r="WEX16" s="164"/>
      <c r="WEY16" s="164"/>
      <c r="WEZ16" s="164"/>
      <c r="WFA16" s="164"/>
      <c r="WFB16" s="164"/>
      <c r="WFC16" s="164"/>
      <c r="WFD16" s="164"/>
      <c r="WFE16" s="164"/>
      <c r="WFF16" s="164"/>
      <c r="WFG16" s="164"/>
      <c r="WFH16" s="164"/>
      <c r="WFI16" s="164"/>
      <c r="WFJ16" s="164"/>
      <c r="WFK16" s="164"/>
      <c r="WFL16" s="164"/>
      <c r="WFM16" s="164"/>
      <c r="WFN16" s="164"/>
      <c r="WFO16" s="164"/>
      <c r="WFP16" s="164"/>
      <c r="WFQ16" s="164"/>
      <c r="WFR16" s="164"/>
      <c r="WFS16" s="164"/>
      <c r="WFT16" s="164"/>
      <c r="WFU16" s="164"/>
      <c r="WFV16" s="164"/>
      <c r="WFW16" s="164"/>
      <c r="WFX16" s="164"/>
      <c r="WFY16" s="164"/>
      <c r="WFZ16" s="164"/>
      <c r="WGA16" s="164"/>
      <c r="WGB16" s="164"/>
      <c r="WGC16" s="164"/>
      <c r="WGD16" s="164"/>
      <c r="WGE16" s="164"/>
      <c r="WGF16" s="164"/>
      <c r="WGG16" s="164"/>
      <c r="WGH16" s="164"/>
      <c r="WGI16" s="164"/>
      <c r="WGJ16" s="164"/>
      <c r="WGK16" s="164"/>
      <c r="WGL16" s="164"/>
      <c r="WGM16" s="164"/>
      <c r="WGN16" s="164"/>
      <c r="WGO16" s="164"/>
      <c r="WGP16" s="164"/>
      <c r="WGQ16" s="164"/>
      <c r="WGR16" s="164"/>
      <c r="WGS16" s="164"/>
      <c r="WGT16" s="164"/>
      <c r="WGU16" s="164"/>
      <c r="WGV16" s="164"/>
      <c r="WGW16" s="164"/>
      <c r="WGX16" s="164"/>
      <c r="WGY16" s="164"/>
      <c r="WGZ16" s="164"/>
      <c r="WHA16" s="164"/>
      <c r="WHB16" s="164"/>
      <c r="WHC16" s="164"/>
      <c r="WHD16" s="164"/>
      <c r="WHE16" s="164"/>
      <c r="WHF16" s="164"/>
      <c r="WHG16" s="164"/>
      <c r="WHH16" s="164"/>
      <c r="WHI16" s="164"/>
      <c r="WHJ16" s="164"/>
      <c r="WHK16" s="164"/>
      <c r="WHL16" s="164"/>
      <c r="WHM16" s="164"/>
      <c r="WHN16" s="164"/>
      <c r="WHO16" s="164"/>
      <c r="WHP16" s="164"/>
      <c r="WHQ16" s="164"/>
      <c r="WHR16" s="164"/>
      <c r="WHS16" s="164"/>
      <c r="WHT16" s="164"/>
      <c r="WHU16" s="164"/>
      <c r="WHV16" s="164"/>
      <c r="WHW16" s="164"/>
      <c r="WHX16" s="164"/>
      <c r="WHY16" s="164"/>
      <c r="WHZ16" s="164"/>
      <c r="WIA16" s="164"/>
      <c r="WIB16" s="164"/>
      <c r="WIC16" s="164"/>
      <c r="WID16" s="164"/>
      <c r="WIE16" s="164"/>
      <c r="WIF16" s="164"/>
      <c r="WIG16" s="164"/>
      <c r="WIH16" s="164"/>
      <c r="WII16" s="164"/>
      <c r="WIJ16" s="164"/>
      <c r="WIK16" s="164"/>
      <c r="WIL16" s="164"/>
      <c r="WIM16" s="164"/>
      <c r="WIN16" s="164"/>
      <c r="WIO16" s="164"/>
      <c r="WIP16" s="164"/>
      <c r="WIQ16" s="164"/>
      <c r="WIR16" s="164"/>
      <c r="WIS16" s="164"/>
      <c r="WIT16" s="164"/>
      <c r="WIU16" s="164"/>
      <c r="WIV16" s="164"/>
      <c r="WIW16" s="164"/>
      <c r="WIX16" s="164"/>
      <c r="WIY16" s="164"/>
      <c r="WIZ16" s="164"/>
      <c r="WJA16" s="164"/>
      <c r="WJB16" s="164"/>
      <c r="WJC16" s="164"/>
      <c r="WJD16" s="164"/>
      <c r="WJE16" s="164"/>
      <c r="WJF16" s="164"/>
      <c r="WJG16" s="164"/>
      <c r="WJH16" s="164"/>
      <c r="WJI16" s="164"/>
      <c r="WJJ16" s="164"/>
      <c r="WJK16" s="164"/>
      <c r="WJL16" s="164"/>
      <c r="WJM16" s="164"/>
      <c r="WJN16" s="164"/>
      <c r="WJO16" s="164"/>
      <c r="WJP16" s="164"/>
      <c r="WJQ16" s="164"/>
      <c r="WJR16" s="164"/>
      <c r="WJS16" s="164"/>
      <c r="WJT16" s="164"/>
      <c r="WJU16" s="164"/>
      <c r="WJV16" s="164"/>
      <c r="WJW16" s="164"/>
      <c r="WJX16" s="164"/>
      <c r="WJY16" s="164"/>
      <c r="WJZ16" s="164"/>
      <c r="WKA16" s="164"/>
      <c r="WKB16" s="164"/>
      <c r="WKC16" s="164"/>
      <c r="WKD16" s="164"/>
      <c r="WKE16" s="164"/>
      <c r="WKF16" s="164"/>
      <c r="WKG16" s="164"/>
      <c r="WKH16" s="164"/>
      <c r="WKI16" s="164"/>
      <c r="WKJ16" s="164"/>
      <c r="WKK16" s="164"/>
      <c r="WKL16" s="164"/>
      <c r="WKM16" s="164"/>
      <c r="WKN16" s="164"/>
      <c r="WKO16" s="164"/>
      <c r="WKP16" s="164"/>
      <c r="WKQ16" s="164"/>
      <c r="WKR16" s="164"/>
      <c r="WKS16" s="164"/>
      <c r="WKT16" s="164"/>
      <c r="WKU16" s="164"/>
      <c r="WKV16" s="164"/>
      <c r="WKW16" s="164"/>
      <c r="WKX16" s="164"/>
      <c r="WKY16" s="164"/>
      <c r="WKZ16" s="164"/>
      <c r="WLA16" s="164"/>
      <c r="WLB16" s="164"/>
      <c r="WLC16" s="164"/>
      <c r="WLD16" s="164"/>
      <c r="WLE16" s="164"/>
      <c r="WLF16" s="164"/>
      <c r="WLG16" s="164"/>
      <c r="WLH16" s="164"/>
      <c r="WLI16" s="164"/>
      <c r="WLJ16" s="164"/>
      <c r="WLK16" s="164"/>
      <c r="WLL16" s="164"/>
      <c r="WLM16" s="164"/>
      <c r="WLN16" s="164"/>
      <c r="WLO16" s="164"/>
      <c r="WLP16" s="164"/>
      <c r="WLQ16" s="164"/>
      <c r="WLR16" s="164"/>
      <c r="WLS16" s="164"/>
      <c r="WLT16" s="164"/>
      <c r="WLU16" s="164"/>
      <c r="WLV16" s="164"/>
      <c r="WLW16" s="164"/>
      <c r="WLX16" s="164"/>
      <c r="WLY16" s="164"/>
      <c r="WLZ16" s="164"/>
      <c r="WMA16" s="164"/>
      <c r="WMB16" s="164"/>
      <c r="WMC16" s="164"/>
      <c r="WMD16" s="164"/>
      <c r="WME16" s="164"/>
      <c r="WMF16" s="164"/>
      <c r="WMG16" s="164"/>
      <c r="WMH16" s="164"/>
      <c r="WMI16" s="164"/>
      <c r="WMJ16" s="164"/>
      <c r="WMK16" s="164"/>
      <c r="WML16" s="164"/>
      <c r="WMM16" s="164"/>
      <c r="WMN16" s="164"/>
      <c r="WMO16" s="164"/>
      <c r="WMP16" s="164"/>
      <c r="WMQ16" s="164"/>
      <c r="WMR16" s="164"/>
      <c r="WMS16" s="164"/>
      <c r="WMT16" s="164"/>
      <c r="WMU16" s="164"/>
      <c r="WMV16" s="164"/>
      <c r="WMW16" s="164"/>
      <c r="WMX16" s="164"/>
      <c r="WMY16" s="164"/>
      <c r="WMZ16" s="164"/>
      <c r="WNA16" s="164"/>
      <c r="WNB16" s="164"/>
      <c r="WNC16" s="164"/>
      <c r="WND16" s="164"/>
      <c r="WNE16" s="164"/>
      <c r="WNF16" s="164"/>
      <c r="WNG16" s="164"/>
      <c r="WNH16" s="164"/>
      <c r="WNI16" s="164"/>
      <c r="WNJ16" s="164"/>
      <c r="WNK16" s="164"/>
      <c r="WNL16" s="164"/>
      <c r="WNM16" s="164"/>
      <c r="WNN16" s="164"/>
      <c r="WNO16" s="164"/>
      <c r="WNP16" s="164"/>
      <c r="WNQ16" s="164"/>
      <c r="WNR16" s="164"/>
      <c r="WNS16" s="164"/>
      <c r="WNT16" s="164"/>
      <c r="WNU16" s="164"/>
      <c r="WNV16" s="164"/>
      <c r="WNW16" s="164"/>
      <c r="WNX16" s="164"/>
      <c r="WNY16" s="164"/>
      <c r="WNZ16" s="164"/>
      <c r="WOA16" s="164"/>
      <c r="WOB16" s="164"/>
      <c r="WOC16" s="164"/>
      <c r="WOD16" s="164"/>
      <c r="WOE16" s="164"/>
      <c r="WOF16" s="164"/>
      <c r="WOG16" s="164"/>
      <c r="WOH16" s="164"/>
      <c r="WOI16" s="164"/>
      <c r="WOJ16" s="164"/>
      <c r="WOK16" s="164"/>
      <c r="WOL16" s="164"/>
      <c r="WOM16" s="164"/>
      <c r="WON16" s="164"/>
      <c r="WOO16" s="164"/>
      <c r="WOP16" s="164"/>
      <c r="WOQ16" s="164"/>
      <c r="WOR16" s="164"/>
      <c r="WOS16" s="164"/>
      <c r="WOT16" s="164"/>
      <c r="WOU16" s="164"/>
      <c r="WOV16" s="164"/>
      <c r="WOW16" s="164"/>
      <c r="WOX16" s="164"/>
      <c r="WOY16" s="164"/>
      <c r="WOZ16" s="164"/>
      <c r="WPA16" s="164"/>
      <c r="WPB16" s="164"/>
      <c r="WPC16" s="164"/>
      <c r="WPD16" s="164"/>
      <c r="WPE16" s="164"/>
      <c r="WPF16" s="164"/>
      <c r="WPG16" s="164"/>
      <c r="WPH16" s="164"/>
      <c r="WPI16" s="164"/>
      <c r="WPJ16" s="164"/>
      <c r="WPK16" s="164"/>
      <c r="WPL16" s="164"/>
      <c r="WPM16" s="164"/>
      <c r="WPN16" s="164"/>
      <c r="WPO16" s="164"/>
      <c r="WPP16" s="164"/>
      <c r="WPQ16" s="164"/>
      <c r="WPR16" s="164"/>
      <c r="WPS16" s="164"/>
      <c r="WPT16" s="164"/>
      <c r="WPU16" s="164"/>
      <c r="WPV16" s="164"/>
      <c r="WPW16" s="164"/>
      <c r="WPX16" s="164"/>
      <c r="WPY16" s="164"/>
      <c r="WPZ16" s="164"/>
      <c r="WQA16" s="164"/>
      <c r="WQB16" s="164"/>
      <c r="WQC16" s="164"/>
      <c r="WQD16" s="164"/>
      <c r="WQE16" s="164"/>
      <c r="WQF16" s="164"/>
      <c r="WQG16" s="164"/>
      <c r="WQH16" s="164"/>
      <c r="WQI16" s="164"/>
      <c r="WQJ16" s="164"/>
      <c r="WQK16" s="164"/>
      <c r="WQL16" s="164"/>
      <c r="WQM16" s="164"/>
      <c r="WQN16" s="164"/>
      <c r="WQO16" s="164"/>
      <c r="WQP16" s="164"/>
      <c r="WQQ16" s="164"/>
      <c r="WQR16" s="164"/>
      <c r="WQS16" s="164"/>
      <c r="WQT16" s="164"/>
      <c r="WQU16" s="164"/>
      <c r="WQV16" s="164"/>
      <c r="WQW16" s="164"/>
      <c r="WQX16" s="164"/>
      <c r="WQY16" s="164"/>
      <c r="WQZ16" s="164"/>
      <c r="WRA16" s="164"/>
      <c r="WRB16" s="164"/>
      <c r="WRC16" s="164"/>
      <c r="WRD16" s="164"/>
      <c r="WRE16" s="164"/>
      <c r="WRF16" s="164"/>
      <c r="WRG16" s="164"/>
      <c r="WRH16" s="164"/>
      <c r="WRI16" s="164"/>
      <c r="WRJ16" s="164"/>
      <c r="WRK16" s="164"/>
      <c r="WRL16" s="164"/>
      <c r="WRM16" s="164"/>
      <c r="WRN16" s="164"/>
      <c r="WRO16" s="164"/>
      <c r="WRP16" s="164"/>
      <c r="WRQ16" s="164"/>
      <c r="WRR16" s="164"/>
      <c r="WRS16" s="164"/>
      <c r="WRT16" s="164"/>
      <c r="WRU16" s="164"/>
      <c r="WRV16" s="164"/>
      <c r="WRW16" s="164"/>
      <c r="WRX16" s="164"/>
      <c r="WRY16" s="164"/>
      <c r="WRZ16" s="164"/>
      <c r="WSA16" s="164"/>
      <c r="WSB16" s="164"/>
      <c r="WSC16" s="164"/>
      <c r="WSD16" s="164"/>
      <c r="WSE16" s="164"/>
      <c r="WSF16" s="164"/>
      <c r="WSG16" s="164"/>
      <c r="WSH16" s="164"/>
      <c r="WSI16" s="164"/>
      <c r="WSJ16" s="164"/>
      <c r="WSK16" s="164"/>
      <c r="WSL16" s="164"/>
      <c r="WSM16" s="164"/>
      <c r="WSN16" s="164"/>
      <c r="WSO16" s="164"/>
      <c r="WSP16" s="164"/>
      <c r="WSQ16" s="164"/>
      <c r="WSR16" s="164"/>
      <c r="WSS16" s="164"/>
      <c r="WST16" s="164"/>
      <c r="WSU16" s="164"/>
      <c r="WSV16" s="164"/>
      <c r="WSW16" s="164"/>
      <c r="WSX16" s="164"/>
      <c r="WSY16" s="164"/>
      <c r="WSZ16" s="164"/>
      <c r="WTA16" s="164"/>
      <c r="WTB16" s="164"/>
      <c r="WTC16" s="164"/>
      <c r="WTD16" s="164"/>
      <c r="WTE16" s="164"/>
      <c r="WTF16" s="164"/>
      <c r="WTG16" s="164"/>
      <c r="WTH16" s="164"/>
      <c r="WTI16" s="164"/>
      <c r="WTJ16" s="164"/>
      <c r="WTK16" s="164"/>
      <c r="WTL16" s="164"/>
      <c r="WTM16" s="164"/>
      <c r="WTN16" s="164"/>
      <c r="WTO16" s="164"/>
      <c r="WTP16" s="164"/>
      <c r="WTQ16" s="164"/>
      <c r="WTR16" s="164"/>
      <c r="WTS16" s="164"/>
      <c r="WTT16" s="164"/>
      <c r="WTU16" s="164"/>
      <c r="WTV16" s="164"/>
      <c r="WTW16" s="164"/>
      <c r="WTX16" s="164"/>
      <c r="WTY16" s="164"/>
      <c r="WTZ16" s="164"/>
      <c r="WUA16" s="164"/>
      <c r="WUB16" s="164"/>
      <c r="WUC16" s="164"/>
      <c r="WUD16" s="164"/>
      <c r="WUE16" s="164"/>
      <c r="WUF16" s="164"/>
      <c r="WUG16" s="164"/>
      <c r="WUH16" s="164"/>
      <c r="WUI16" s="164"/>
      <c r="WUJ16" s="164"/>
      <c r="WUK16" s="164"/>
      <c r="WUL16" s="164"/>
      <c r="WUM16" s="164"/>
      <c r="WUN16" s="164"/>
      <c r="WUO16" s="164"/>
      <c r="WUP16" s="164"/>
      <c r="WUQ16" s="164"/>
      <c r="WUR16" s="164"/>
      <c r="WUS16" s="164"/>
      <c r="WUT16" s="164"/>
      <c r="WUU16" s="164"/>
      <c r="WUV16" s="164"/>
      <c r="WUW16" s="164"/>
      <c r="WUX16" s="164"/>
      <c r="WUY16" s="164"/>
      <c r="WUZ16" s="164"/>
      <c r="WVA16" s="164"/>
      <c r="WVB16" s="164"/>
      <c r="WVC16" s="164"/>
      <c r="WVD16" s="164"/>
      <c r="WVE16" s="164"/>
      <c r="WVF16" s="164"/>
      <c r="WVG16" s="164"/>
      <c r="WVH16" s="164"/>
      <c r="WVI16" s="164"/>
      <c r="WVJ16" s="164"/>
      <c r="WVK16" s="164"/>
      <c r="WVL16" s="164"/>
      <c r="WVM16" s="164"/>
      <c r="WVN16" s="164"/>
      <c r="WVO16" s="164"/>
      <c r="WVP16" s="164"/>
      <c r="WVQ16" s="164"/>
      <c r="WVR16" s="164"/>
      <c r="WVS16" s="164"/>
      <c r="WVT16" s="164"/>
      <c r="WVU16" s="164"/>
      <c r="WVV16" s="164"/>
      <c r="WVW16" s="164"/>
      <c r="WVX16" s="164"/>
      <c r="WVY16" s="164"/>
      <c r="WVZ16" s="164"/>
      <c r="WWA16" s="164"/>
      <c r="WWB16" s="164"/>
      <c r="WWC16" s="164"/>
      <c r="WWD16" s="164"/>
      <c r="WWE16" s="164"/>
      <c r="WWF16" s="164"/>
      <c r="WWG16" s="164"/>
      <c r="WWH16" s="164"/>
      <c r="WWI16" s="164"/>
      <c r="WWJ16" s="164"/>
      <c r="WWK16" s="164"/>
      <c r="WWL16" s="164"/>
      <c r="WWM16" s="164"/>
      <c r="WWN16" s="164"/>
      <c r="WWO16" s="164"/>
      <c r="WWP16" s="164"/>
      <c r="WWQ16" s="164"/>
      <c r="WWR16" s="164"/>
      <c r="WWS16" s="164"/>
      <c r="WWT16" s="164"/>
      <c r="WWU16" s="164"/>
      <c r="WWV16" s="164"/>
      <c r="WWW16" s="164"/>
      <c r="WWX16" s="164"/>
      <c r="WWY16" s="164"/>
      <c r="WWZ16" s="164"/>
      <c r="WXA16" s="164"/>
      <c r="WXB16" s="164"/>
      <c r="WXC16" s="164"/>
      <c r="WXD16" s="164"/>
      <c r="WXE16" s="164"/>
      <c r="WXF16" s="164"/>
      <c r="WXG16" s="164"/>
      <c r="WXH16" s="164"/>
      <c r="WXI16" s="164"/>
      <c r="WXJ16" s="164"/>
      <c r="WXK16" s="164"/>
      <c r="WXL16" s="164"/>
      <c r="WXM16" s="164"/>
      <c r="WXN16" s="164"/>
      <c r="WXO16" s="164"/>
      <c r="WXP16" s="164"/>
      <c r="WXQ16" s="164"/>
      <c r="WXR16" s="164"/>
      <c r="WXS16" s="164"/>
      <c r="WXT16" s="164"/>
      <c r="WXU16" s="164"/>
      <c r="WXV16" s="164"/>
      <c r="WXW16" s="164"/>
      <c r="WXX16" s="164"/>
      <c r="WXY16" s="164"/>
      <c r="WXZ16" s="164"/>
      <c r="WYA16" s="164"/>
      <c r="WYB16" s="164"/>
      <c r="WYC16" s="164"/>
      <c r="WYD16" s="164"/>
      <c r="WYE16" s="164"/>
      <c r="WYF16" s="164"/>
      <c r="WYG16" s="164"/>
      <c r="WYH16" s="164"/>
      <c r="WYI16" s="164"/>
      <c r="WYJ16" s="164"/>
      <c r="WYK16" s="164"/>
      <c r="WYL16" s="164"/>
      <c r="WYM16" s="164"/>
      <c r="WYN16" s="164"/>
      <c r="WYO16" s="164"/>
      <c r="WYP16" s="164"/>
      <c r="WYQ16" s="164"/>
      <c r="WYR16" s="164"/>
      <c r="WYS16" s="164"/>
      <c r="WYT16" s="164"/>
      <c r="WYU16" s="164"/>
      <c r="WYV16" s="164"/>
      <c r="WYW16" s="164"/>
      <c r="WYX16" s="164"/>
      <c r="WYY16" s="164"/>
      <c r="WYZ16" s="164"/>
      <c r="WZA16" s="164"/>
      <c r="WZB16" s="164"/>
      <c r="WZC16" s="164"/>
      <c r="WZD16" s="164"/>
      <c r="WZE16" s="164"/>
      <c r="WZF16" s="164"/>
      <c r="WZG16" s="164"/>
      <c r="WZH16" s="164"/>
      <c r="WZI16" s="164"/>
      <c r="WZJ16" s="164"/>
      <c r="WZK16" s="164"/>
      <c r="WZL16" s="164"/>
      <c r="WZM16" s="164"/>
      <c r="WZN16" s="164"/>
      <c r="WZO16" s="164"/>
      <c r="WZP16" s="164"/>
      <c r="WZQ16" s="164"/>
      <c r="WZR16" s="164"/>
      <c r="WZS16" s="164"/>
      <c r="WZT16" s="164"/>
      <c r="WZU16" s="164"/>
      <c r="WZV16" s="164"/>
      <c r="WZW16" s="164"/>
      <c r="WZX16" s="164"/>
      <c r="WZY16" s="164"/>
      <c r="WZZ16" s="164"/>
      <c r="XAA16" s="164"/>
      <c r="XAB16" s="164"/>
      <c r="XAC16" s="164"/>
      <c r="XAD16" s="164"/>
      <c r="XAE16" s="164"/>
      <c r="XAF16" s="164"/>
      <c r="XAG16" s="164"/>
      <c r="XAH16" s="164"/>
      <c r="XAI16" s="164"/>
      <c r="XAJ16" s="164"/>
      <c r="XAK16" s="164"/>
      <c r="XAL16" s="164"/>
      <c r="XAM16" s="164"/>
      <c r="XAN16" s="164"/>
      <c r="XAO16" s="164"/>
      <c r="XAP16" s="164"/>
      <c r="XAQ16" s="164"/>
      <c r="XAR16" s="164"/>
      <c r="XAS16" s="164"/>
      <c r="XAT16" s="164"/>
      <c r="XAU16" s="164"/>
      <c r="XAV16" s="164"/>
      <c r="XAW16" s="164"/>
      <c r="XAX16" s="164"/>
      <c r="XAY16" s="164"/>
    </row>
    <row r="17" spans="1:18" s="140" customFormat="1" ht="12.75" customHeight="1">
      <c r="A17" s="140" t="s">
        <v>84</v>
      </c>
      <c r="B17" s="82">
        <v>6</v>
      </c>
      <c r="C17" s="82"/>
      <c r="D17" s="82">
        <v>0</v>
      </c>
      <c r="E17" s="82"/>
      <c r="F17" s="82">
        <v>6</v>
      </c>
      <c r="G17" s="82"/>
      <c r="H17" s="82">
        <v>38</v>
      </c>
      <c r="I17" s="82"/>
      <c r="J17" s="82">
        <v>0</v>
      </c>
      <c r="K17" s="82"/>
      <c r="L17" s="82">
        <v>1</v>
      </c>
      <c r="M17" s="82"/>
      <c r="N17" s="82">
        <v>0</v>
      </c>
      <c r="O17" s="82"/>
      <c r="P17" s="82">
        <v>0</v>
      </c>
      <c r="Q17" s="82"/>
      <c r="R17" s="82">
        <v>51</v>
      </c>
    </row>
    <row r="18" spans="1:18" s="140" customFormat="1" ht="12.75" customHeight="1">
      <c r="A18" s="140" t="s">
        <v>82</v>
      </c>
      <c r="B18" s="82">
        <v>0</v>
      </c>
      <c r="D18" s="82">
        <v>0</v>
      </c>
      <c r="F18" s="82">
        <v>26</v>
      </c>
      <c r="H18" s="82">
        <v>3</v>
      </c>
      <c r="J18" s="82">
        <v>0</v>
      </c>
      <c r="L18" s="82">
        <v>1</v>
      </c>
      <c r="N18" s="82">
        <v>0</v>
      </c>
      <c r="P18" s="82">
        <v>0</v>
      </c>
      <c r="R18" s="82">
        <v>30</v>
      </c>
    </row>
    <row r="19" spans="1:18" s="140" customFormat="1" ht="12.75" customHeight="1">
      <c r="A19" s="140" t="s">
        <v>87</v>
      </c>
      <c r="B19" s="82">
        <v>0</v>
      </c>
      <c r="C19" s="82"/>
      <c r="D19" s="82">
        <v>0</v>
      </c>
      <c r="E19" s="82"/>
      <c r="F19" s="82">
        <v>-3</v>
      </c>
      <c r="G19" s="82"/>
      <c r="H19" s="82">
        <v>0</v>
      </c>
      <c r="I19" s="82"/>
      <c r="J19" s="82">
        <v>0</v>
      </c>
      <c r="K19" s="82"/>
      <c r="L19" s="82">
        <v>0</v>
      </c>
      <c r="M19" s="82"/>
      <c r="N19" s="82">
        <v>0</v>
      </c>
      <c r="O19" s="82"/>
      <c r="P19" s="82">
        <v>0</v>
      </c>
      <c r="Q19" s="82"/>
      <c r="R19" s="82">
        <v>-3</v>
      </c>
    </row>
    <row r="20" spans="1:18" s="140" customFormat="1" ht="12.75" customHeight="1">
      <c r="A20" s="140" t="s">
        <v>62</v>
      </c>
      <c r="B20" s="82">
        <v>11</v>
      </c>
      <c r="C20" s="82"/>
      <c r="D20" s="82">
        <v>0</v>
      </c>
      <c r="E20" s="82"/>
      <c r="F20" s="82">
        <v>1</v>
      </c>
      <c r="G20" s="82"/>
      <c r="H20" s="82">
        <v>0</v>
      </c>
      <c r="I20" s="82"/>
      <c r="J20" s="82">
        <v>0</v>
      </c>
      <c r="K20" s="82"/>
      <c r="L20" s="82">
        <v>0</v>
      </c>
      <c r="M20" s="82"/>
      <c r="N20" s="82">
        <v>0</v>
      </c>
      <c r="O20" s="82"/>
      <c r="P20" s="82">
        <v>0</v>
      </c>
      <c r="Q20" s="82"/>
      <c r="R20" s="82">
        <v>12</v>
      </c>
    </row>
    <row r="21" spans="1:18" s="140" customFormat="1" ht="13">
      <c r="A21" s="79" t="s">
        <v>23</v>
      </c>
      <c r="B21" s="107">
        <v>156</v>
      </c>
      <c r="C21" s="79"/>
      <c r="D21" s="107">
        <v>361</v>
      </c>
      <c r="E21" s="79"/>
      <c r="F21" s="107">
        <v>567</v>
      </c>
      <c r="G21" s="79"/>
      <c r="H21" s="107">
        <v>606</v>
      </c>
      <c r="I21" s="79"/>
      <c r="J21" s="107">
        <v>0</v>
      </c>
      <c r="K21" s="79"/>
      <c r="L21" s="107">
        <v>-70</v>
      </c>
      <c r="M21" s="79"/>
      <c r="N21" s="107">
        <v>-39</v>
      </c>
      <c r="O21" s="79"/>
      <c r="P21" s="107">
        <v>0</v>
      </c>
      <c r="Q21" s="79"/>
      <c r="R21" s="107">
        <v>1581</v>
      </c>
    </row>
    <row r="22" spans="1:18" s="140" customFormat="1" ht="12.5">
      <c r="A22" s="140" t="s">
        <v>9</v>
      </c>
      <c r="B22" s="82">
        <v>3</v>
      </c>
      <c r="D22" s="82">
        <v>47</v>
      </c>
      <c r="F22" s="82">
        <v>32</v>
      </c>
      <c r="H22" s="82">
        <v>3</v>
      </c>
      <c r="J22" s="82">
        <v>0</v>
      </c>
      <c r="L22" s="82">
        <v>-4</v>
      </c>
      <c r="N22" s="82">
        <v>0</v>
      </c>
      <c r="P22" s="82">
        <v>0</v>
      </c>
      <c r="R22" s="82">
        <v>81</v>
      </c>
    </row>
    <row r="23" spans="1:18" s="140" customFormat="1" thickBot="1">
      <c r="A23" s="79" t="s">
        <v>24</v>
      </c>
      <c r="B23" s="83">
        <v>159</v>
      </c>
      <c r="D23" s="83">
        <v>408</v>
      </c>
      <c r="F23" s="83">
        <v>599</v>
      </c>
      <c r="H23" s="83">
        <v>609</v>
      </c>
      <c r="J23" s="83">
        <v>0</v>
      </c>
      <c r="L23" s="83">
        <v>-74</v>
      </c>
      <c r="N23" s="83">
        <v>-39</v>
      </c>
      <c r="P23" s="83">
        <v>0</v>
      </c>
      <c r="R23" s="83">
        <v>1662</v>
      </c>
    </row>
    <row r="24" spans="1:18" s="140" customFormat="1" ht="13" thickTop="1"/>
    <row r="25" spans="1:18" s="140" customFormat="1" ht="13">
      <c r="A25" s="79" t="s">
        <v>63</v>
      </c>
      <c r="B25" s="80">
        <v>36</v>
      </c>
      <c r="D25" s="80">
        <v>88</v>
      </c>
      <c r="F25" s="80">
        <v>130</v>
      </c>
      <c r="H25" s="80">
        <v>148</v>
      </c>
      <c r="J25" s="108" t="s">
        <v>33</v>
      </c>
      <c r="L25" s="80">
        <v>-27</v>
      </c>
      <c r="N25" s="80">
        <v>-7</v>
      </c>
      <c r="P25" s="108" t="s">
        <v>33</v>
      </c>
      <c r="R25" s="80">
        <v>411</v>
      </c>
    </row>
    <row r="26" spans="1:18" s="140" customFormat="1" ht="13">
      <c r="A26" s="79" t="s">
        <v>64</v>
      </c>
      <c r="B26" s="82">
        <v>48</v>
      </c>
      <c r="D26" s="82">
        <v>8</v>
      </c>
      <c r="F26" s="82">
        <v>8</v>
      </c>
      <c r="H26" s="82">
        <v>173</v>
      </c>
      <c r="J26" s="108" t="s">
        <v>33</v>
      </c>
      <c r="L26" s="82">
        <v>-26</v>
      </c>
      <c r="N26" s="82">
        <v>-7</v>
      </c>
      <c r="P26" s="108" t="s">
        <v>33</v>
      </c>
      <c r="R26" s="82">
        <v>204</v>
      </c>
    </row>
    <row r="27" spans="1:18" s="140" customFormat="1" ht="13">
      <c r="A27" s="79" t="s">
        <v>65</v>
      </c>
      <c r="B27" s="82">
        <v>51</v>
      </c>
      <c r="D27" s="82">
        <v>55</v>
      </c>
      <c r="F27" s="82">
        <v>40</v>
      </c>
      <c r="H27" s="82">
        <v>176</v>
      </c>
      <c r="J27" s="108" t="s">
        <v>33</v>
      </c>
      <c r="L27" s="82">
        <v>-30</v>
      </c>
      <c r="N27" s="82">
        <v>-7</v>
      </c>
      <c r="P27" s="108" t="s">
        <v>33</v>
      </c>
      <c r="R27" s="82">
        <v>285</v>
      </c>
    </row>
    <row r="28" spans="1:18" s="140" customFormat="1" ht="12.5"/>
    <row r="29" spans="1:18" s="140" customFormat="1" ht="13">
      <c r="A29" s="79" t="s">
        <v>25</v>
      </c>
      <c r="B29" s="129">
        <v>0.35</v>
      </c>
      <c r="D29" s="129">
        <v>0.32400000000000001</v>
      </c>
      <c r="F29" s="129">
        <v>0.34499999999999997</v>
      </c>
      <c r="H29" s="129">
        <v>0.35399999999999998</v>
      </c>
      <c r="J29" s="108" t="s">
        <v>33</v>
      </c>
      <c r="L29" s="129">
        <v>-0.54</v>
      </c>
      <c r="N29" s="129">
        <v>-0.219</v>
      </c>
      <c r="P29" s="108" t="s">
        <v>33</v>
      </c>
      <c r="R29" s="129">
        <v>0.376</v>
      </c>
    </row>
    <row r="30" spans="1:18" s="140" customFormat="1" ht="13">
      <c r="A30" s="79" t="s">
        <v>26</v>
      </c>
      <c r="B30" s="129">
        <v>0.44400000000000001</v>
      </c>
      <c r="D30" s="129">
        <v>2.3E-2</v>
      </c>
      <c r="F30" s="129">
        <v>1.4E-2</v>
      </c>
      <c r="H30" s="129">
        <v>0.4</v>
      </c>
      <c r="J30" s="108" t="s">
        <v>33</v>
      </c>
      <c r="L30" s="129">
        <v>-0.59099999999999997</v>
      </c>
      <c r="N30" s="129">
        <v>-0.219</v>
      </c>
      <c r="P30" s="108" t="s">
        <v>33</v>
      </c>
      <c r="R30" s="129">
        <v>0.14799999999999999</v>
      </c>
    </row>
    <row r="31" spans="1:18" s="140" customFormat="1" ht="13">
      <c r="A31" s="79" t="s">
        <v>27</v>
      </c>
      <c r="B31" s="129">
        <v>0.47199999999999998</v>
      </c>
      <c r="D31" s="129">
        <v>0.156</v>
      </c>
      <c r="F31" s="129">
        <v>7.1999999999999995E-2</v>
      </c>
      <c r="H31" s="129">
        <v>0.40600000000000003</v>
      </c>
      <c r="J31" s="108" t="s">
        <v>33</v>
      </c>
      <c r="L31" s="129">
        <v>-0.68200000000000005</v>
      </c>
      <c r="N31" s="129">
        <v>-0.219</v>
      </c>
      <c r="P31" s="108" t="s">
        <v>33</v>
      </c>
      <c r="R31" s="129">
        <v>0.20699999999999999</v>
      </c>
    </row>
    <row r="32" spans="1:18" s="140" customFormat="1" ht="12.5"/>
    <row r="33" spans="1:18" s="140" customFormat="1" ht="13">
      <c r="A33" s="84" t="s">
        <v>34</v>
      </c>
    </row>
    <row r="34" spans="1:18" s="140" customFormat="1" ht="13">
      <c r="A34" s="79" t="s">
        <v>35</v>
      </c>
      <c r="B34" s="129">
        <v>0.115</v>
      </c>
      <c r="D34" s="129">
        <v>0.186</v>
      </c>
      <c r="F34" s="129">
        <v>0.153</v>
      </c>
      <c r="H34" s="129">
        <v>0.20899999999999999</v>
      </c>
      <c r="J34" s="109"/>
      <c r="L34" s="109"/>
      <c r="N34" s="109"/>
      <c r="P34" s="109"/>
      <c r="R34" s="129">
        <v>0.16400000000000001</v>
      </c>
    </row>
    <row r="35" spans="1:18" s="140" customFormat="1" ht="13">
      <c r="A35" s="79" t="s">
        <v>36</v>
      </c>
      <c r="B35" s="88">
        <v>-1</v>
      </c>
      <c r="D35" s="88">
        <v>4</v>
      </c>
      <c r="F35" s="88">
        <v>2.5</v>
      </c>
      <c r="H35" s="88">
        <v>1.3</v>
      </c>
      <c r="R35" s="88">
        <v>2.2999999999999998</v>
      </c>
    </row>
    <row r="36" spans="1:18" s="140" customFormat="1" ht="13">
      <c r="A36" s="79" t="s">
        <v>37</v>
      </c>
      <c r="B36" s="129">
        <v>0.129</v>
      </c>
      <c r="D36" s="129">
        <v>0.186</v>
      </c>
      <c r="F36" s="129">
        <v>0.17100000000000001</v>
      </c>
      <c r="H36" s="129">
        <v>0.224</v>
      </c>
      <c r="R36" s="129">
        <v>0.17199999999999999</v>
      </c>
    </row>
    <row r="37" spans="1:18" s="140" customFormat="1" ht="13">
      <c r="A37" s="79" t="s">
        <v>38</v>
      </c>
      <c r="B37" s="88">
        <v>-0.3</v>
      </c>
      <c r="D37" s="88">
        <v>-0.3</v>
      </c>
      <c r="F37" s="88">
        <v>-1.9</v>
      </c>
      <c r="H37" s="88">
        <v>2.1</v>
      </c>
      <c r="R37" s="88">
        <v>-0.6</v>
      </c>
    </row>
    <row r="38" spans="1:18" s="140" customFormat="1" ht="12.5"/>
    <row r="39" spans="1:18" s="140" customFormat="1" ht="13">
      <c r="B39" s="297" t="s">
        <v>106</v>
      </c>
      <c r="C39" s="297"/>
      <c r="D39" s="297"/>
      <c r="E39" s="297"/>
      <c r="F39" s="297"/>
      <c r="G39" s="297"/>
      <c r="H39" s="297"/>
      <c r="I39" s="297"/>
      <c r="J39" s="297"/>
      <c r="K39" s="297"/>
      <c r="L39" s="297"/>
      <c r="M39" s="297"/>
      <c r="N39" s="297"/>
      <c r="O39" s="297"/>
      <c r="P39" s="297"/>
      <c r="Q39" s="297"/>
      <c r="R39" s="297"/>
    </row>
    <row r="40" spans="1:18" s="140" customFormat="1" ht="60" customHeight="1">
      <c r="B40" s="174" t="s">
        <v>3</v>
      </c>
      <c r="D40" s="174" t="s">
        <v>4</v>
      </c>
      <c r="F40" s="174" t="s">
        <v>5</v>
      </c>
      <c r="H40" s="174" t="s">
        <v>6</v>
      </c>
      <c r="J40" s="174" t="s">
        <v>29</v>
      </c>
      <c r="L40" s="174" t="s">
        <v>30</v>
      </c>
      <c r="N40" s="174" t="s">
        <v>31</v>
      </c>
      <c r="P40" s="174" t="s">
        <v>52</v>
      </c>
      <c r="R40" s="174" t="s">
        <v>7</v>
      </c>
    </row>
    <row r="41" spans="1:18" s="140" customFormat="1" ht="13">
      <c r="A41" s="84" t="s">
        <v>32</v>
      </c>
    </row>
    <row r="42" spans="1:18" s="140" customFormat="1" ht="13">
      <c r="A42" s="79" t="s">
        <v>8</v>
      </c>
      <c r="B42" s="80">
        <v>826</v>
      </c>
      <c r="C42" s="81"/>
      <c r="D42" s="80">
        <v>1867</v>
      </c>
      <c r="E42" s="80"/>
      <c r="F42" s="80">
        <v>2935</v>
      </c>
      <c r="G42" s="80"/>
      <c r="H42" s="80">
        <v>2136</v>
      </c>
      <c r="I42" s="105"/>
      <c r="J42" s="80">
        <v>0</v>
      </c>
      <c r="K42" s="105"/>
      <c r="L42" s="80">
        <v>0</v>
      </c>
      <c r="M42" s="105"/>
      <c r="N42" s="80">
        <v>0</v>
      </c>
      <c r="O42" s="105"/>
      <c r="P42" s="80">
        <v>0</v>
      </c>
      <c r="Q42" s="105"/>
      <c r="R42" s="80">
        <v>7764</v>
      </c>
    </row>
    <row r="43" spans="1:18" s="140" customFormat="1" ht="12.5">
      <c r="A43" s="140" t="s">
        <v>11</v>
      </c>
      <c r="B43" s="82">
        <v>-9</v>
      </c>
      <c r="C43" s="82"/>
      <c r="D43" s="82">
        <v>0</v>
      </c>
      <c r="E43" s="82"/>
      <c r="F43" s="82">
        <v>0</v>
      </c>
      <c r="G43" s="82"/>
      <c r="H43" s="82">
        <v>0</v>
      </c>
      <c r="I43" s="86"/>
      <c r="J43" s="82">
        <v>0</v>
      </c>
      <c r="K43" s="86"/>
      <c r="L43" s="82">
        <v>0</v>
      </c>
      <c r="M43" s="86"/>
      <c r="N43" s="82">
        <v>0</v>
      </c>
      <c r="O43" s="86"/>
      <c r="P43" s="82">
        <v>0</v>
      </c>
      <c r="Q43" s="86"/>
      <c r="R43" s="82">
        <v>-9</v>
      </c>
    </row>
    <row r="44" spans="1:18" s="140" customFormat="1" thickBot="1">
      <c r="A44" s="79" t="s">
        <v>23</v>
      </c>
      <c r="B44" s="106">
        <v>817</v>
      </c>
      <c r="C44" s="86"/>
      <c r="D44" s="106">
        <v>1867</v>
      </c>
      <c r="E44" s="86"/>
      <c r="F44" s="106">
        <v>2935</v>
      </c>
      <c r="G44" s="86"/>
      <c r="H44" s="106">
        <v>2136</v>
      </c>
      <c r="I44" s="86"/>
      <c r="J44" s="106">
        <v>0</v>
      </c>
      <c r="K44" s="86"/>
      <c r="L44" s="106">
        <v>0</v>
      </c>
      <c r="M44" s="86"/>
      <c r="N44" s="106">
        <v>0</v>
      </c>
      <c r="O44" s="86"/>
      <c r="P44" s="106">
        <v>0</v>
      </c>
      <c r="Q44" s="86"/>
      <c r="R44" s="106">
        <v>7755</v>
      </c>
    </row>
    <row r="45" spans="1:18" s="140" customFormat="1" ht="13" thickTop="1"/>
    <row r="46" spans="1:18" s="140" customFormat="1" ht="13">
      <c r="A46" s="84" t="s">
        <v>20</v>
      </c>
    </row>
    <row r="47" spans="1:18" s="140" customFormat="1" ht="13">
      <c r="A47" s="79" t="s">
        <v>8</v>
      </c>
      <c r="B47" s="80">
        <v>103</v>
      </c>
      <c r="C47" s="80"/>
      <c r="D47" s="80">
        <v>272</v>
      </c>
      <c r="E47" s="80"/>
      <c r="F47" s="80">
        <v>377</v>
      </c>
      <c r="G47" s="80"/>
      <c r="H47" s="80">
        <v>418</v>
      </c>
      <c r="I47" s="80"/>
      <c r="J47" s="80">
        <v>27</v>
      </c>
      <c r="K47" s="80"/>
      <c r="L47" s="80">
        <v>-50</v>
      </c>
      <c r="M47" s="80"/>
      <c r="N47" s="80">
        <v>-32</v>
      </c>
      <c r="O47" s="80"/>
      <c r="P47" s="80">
        <v>-21</v>
      </c>
      <c r="Q47" s="80"/>
      <c r="R47" s="80">
        <v>1094</v>
      </c>
    </row>
    <row r="48" spans="1:18" s="140" customFormat="1" ht="12.75" customHeight="1">
      <c r="A48" s="140" t="s">
        <v>61</v>
      </c>
      <c r="B48" s="82">
        <v>0</v>
      </c>
      <c r="D48" s="82">
        <v>3</v>
      </c>
      <c r="F48" s="82">
        <v>7</v>
      </c>
      <c r="H48" s="82">
        <v>15</v>
      </c>
      <c r="J48" s="82">
        <v>0</v>
      </c>
      <c r="L48" s="82">
        <v>6</v>
      </c>
      <c r="N48" s="82">
        <v>0</v>
      </c>
      <c r="P48" s="82">
        <v>0</v>
      </c>
      <c r="R48" s="82">
        <v>31</v>
      </c>
    </row>
    <row r="49" spans="1:16275" s="140" customFormat="1" ht="12.75" customHeight="1">
      <c r="A49" s="140" t="s">
        <v>81</v>
      </c>
      <c r="B49" s="82">
        <v>0</v>
      </c>
      <c r="C49" s="82"/>
      <c r="D49" s="82">
        <v>78</v>
      </c>
      <c r="E49" s="82"/>
      <c r="F49" s="82">
        <v>0</v>
      </c>
      <c r="G49" s="82"/>
      <c r="H49" s="82">
        <v>0</v>
      </c>
      <c r="I49" s="82"/>
      <c r="J49" s="82">
        <v>0</v>
      </c>
      <c r="K49" s="82"/>
      <c r="L49" s="82">
        <v>0</v>
      </c>
      <c r="M49" s="82"/>
      <c r="N49" s="82">
        <v>0</v>
      </c>
      <c r="O49" s="82"/>
      <c r="P49" s="82">
        <v>0</v>
      </c>
      <c r="Q49" s="82"/>
      <c r="R49" s="82">
        <v>78</v>
      </c>
    </row>
    <row r="50" spans="1:16275" s="140" customFormat="1" ht="12.75" customHeight="1">
      <c r="A50" s="140" t="s">
        <v>22</v>
      </c>
      <c r="B50" s="82">
        <v>0</v>
      </c>
      <c r="D50" s="82">
        <v>0</v>
      </c>
      <c r="F50" s="82">
        <v>0</v>
      </c>
      <c r="H50" s="82">
        <v>0</v>
      </c>
      <c r="J50" s="82">
        <v>-27</v>
      </c>
      <c r="L50" s="82">
        <v>0</v>
      </c>
      <c r="N50" s="82">
        <v>0</v>
      </c>
      <c r="P50" s="82">
        <v>0</v>
      </c>
      <c r="R50" s="82">
        <v>-27</v>
      </c>
    </row>
    <row r="51" spans="1:16275" s="140" customFormat="1" ht="12.75" customHeight="1">
      <c r="A51" s="140" t="s">
        <v>84</v>
      </c>
      <c r="B51" s="82">
        <v>0</v>
      </c>
      <c r="C51" s="82"/>
      <c r="D51" s="82">
        <v>0</v>
      </c>
      <c r="F51" s="82">
        <v>32</v>
      </c>
      <c r="H51" s="82">
        <v>0</v>
      </c>
      <c r="J51" s="82">
        <v>0</v>
      </c>
      <c r="L51" s="82">
        <v>0</v>
      </c>
      <c r="N51" s="82">
        <v>0</v>
      </c>
      <c r="P51" s="82">
        <v>0</v>
      </c>
      <c r="R51" s="82">
        <v>32</v>
      </c>
      <c r="S51" s="164"/>
      <c r="T51" s="164"/>
      <c r="U51" s="164"/>
      <c r="V51" s="164"/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4"/>
      <c r="AS51" s="164"/>
      <c r="AT51" s="164"/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4"/>
      <c r="BJ51" s="164"/>
      <c r="BK51" s="164"/>
      <c r="BL51" s="164"/>
      <c r="BM51" s="164"/>
      <c r="BN51" s="164"/>
      <c r="BO51" s="164"/>
      <c r="BP51" s="164"/>
      <c r="BQ51" s="164"/>
      <c r="BR51" s="164"/>
      <c r="BS51" s="164"/>
      <c r="BT51" s="164"/>
      <c r="BU51" s="164"/>
      <c r="BV51" s="164"/>
      <c r="BW51" s="164"/>
      <c r="BX51" s="164"/>
      <c r="BY51" s="164"/>
      <c r="BZ51" s="164"/>
      <c r="CA51" s="164"/>
      <c r="CB51" s="164"/>
      <c r="CC51" s="164"/>
      <c r="CD51" s="164"/>
      <c r="CE51" s="164"/>
      <c r="CF51" s="164"/>
      <c r="CG51" s="164"/>
      <c r="CH51" s="164"/>
      <c r="CI51" s="164"/>
      <c r="CJ51" s="164"/>
      <c r="CK51" s="164"/>
      <c r="CL51" s="164"/>
      <c r="CM51" s="164"/>
      <c r="CN51" s="164"/>
      <c r="CO51" s="164"/>
      <c r="CP51" s="164"/>
      <c r="CQ51" s="164"/>
      <c r="CR51" s="164"/>
      <c r="CS51" s="164"/>
      <c r="CT51" s="164"/>
      <c r="CU51" s="164"/>
      <c r="CV51" s="164"/>
      <c r="CW51" s="164"/>
      <c r="CX51" s="164"/>
      <c r="CY51" s="164"/>
      <c r="CZ51" s="164"/>
      <c r="DA51" s="164"/>
      <c r="DB51" s="164"/>
      <c r="DC51" s="164"/>
      <c r="DD51" s="164"/>
      <c r="DE51" s="164"/>
      <c r="DF51" s="164"/>
      <c r="DG51" s="164"/>
      <c r="DH51" s="164"/>
      <c r="DI51" s="164"/>
      <c r="DJ51" s="164"/>
      <c r="DK51" s="164"/>
      <c r="DL51" s="164"/>
      <c r="DM51" s="164"/>
      <c r="DN51" s="164"/>
      <c r="DO51" s="164"/>
      <c r="DP51" s="164"/>
      <c r="DQ51" s="164"/>
      <c r="DR51" s="164"/>
      <c r="DS51" s="164"/>
      <c r="DT51" s="164"/>
      <c r="DU51" s="164"/>
      <c r="DV51" s="164"/>
      <c r="DW51" s="164"/>
      <c r="DX51" s="164"/>
      <c r="DY51" s="164"/>
      <c r="DZ51" s="164"/>
      <c r="EA51" s="164"/>
      <c r="EB51" s="164"/>
      <c r="EC51" s="164"/>
      <c r="ED51" s="164"/>
      <c r="EE51" s="164"/>
      <c r="EF51" s="164"/>
      <c r="EG51" s="164"/>
      <c r="EH51" s="164"/>
      <c r="EI51" s="164"/>
      <c r="EJ51" s="164"/>
      <c r="EK51" s="164"/>
      <c r="EL51" s="164"/>
      <c r="EM51" s="164"/>
      <c r="EN51" s="164"/>
      <c r="EO51" s="164"/>
      <c r="EP51" s="164"/>
      <c r="EQ51" s="164"/>
      <c r="ER51" s="164"/>
      <c r="ES51" s="164"/>
      <c r="ET51" s="164"/>
      <c r="EU51" s="164"/>
      <c r="EV51" s="164"/>
      <c r="EW51" s="164"/>
      <c r="EX51" s="164"/>
      <c r="EY51" s="164"/>
      <c r="EZ51" s="164"/>
      <c r="FA51" s="164"/>
      <c r="FB51" s="164"/>
      <c r="FC51" s="164"/>
      <c r="FD51" s="164"/>
      <c r="FE51" s="164"/>
      <c r="FF51" s="164"/>
      <c r="FG51" s="164"/>
      <c r="FH51" s="164"/>
      <c r="FI51" s="164"/>
      <c r="FJ51" s="164"/>
      <c r="FK51" s="164"/>
      <c r="FL51" s="164"/>
      <c r="FM51" s="164"/>
      <c r="FN51" s="164"/>
      <c r="FO51" s="164"/>
      <c r="FP51" s="164"/>
      <c r="FQ51" s="164"/>
      <c r="FR51" s="164"/>
      <c r="FS51" s="164"/>
      <c r="FT51" s="164"/>
      <c r="FU51" s="164"/>
      <c r="FV51" s="164"/>
      <c r="FW51" s="164"/>
      <c r="FX51" s="164"/>
      <c r="FY51" s="164"/>
      <c r="FZ51" s="164"/>
      <c r="GA51" s="164"/>
      <c r="GB51" s="164"/>
      <c r="GC51" s="164"/>
      <c r="GD51" s="164"/>
      <c r="GE51" s="164"/>
      <c r="GF51" s="164"/>
      <c r="GG51" s="164"/>
      <c r="GH51" s="164"/>
      <c r="GI51" s="164"/>
      <c r="GJ51" s="164"/>
      <c r="GK51" s="164"/>
      <c r="GL51" s="164"/>
      <c r="GM51" s="164"/>
      <c r="GN51" s="164"/>
      <c r="GO51" s="164"/>
      <c r="GP51" s="164"/>
      <c r="GQ51" s="164"/>
      <c r="GR51" s="164"/>
      <c r="GS51" s="164"/>
      <c r="GT51" s="164"/>
      <c r="GU51" s="164"/>
      <c r="GV51" s="164"/>
      <c r="GW51" s="164"/>
      <c r="GX51" s="164"/>
      <c r="GY51" s="164"/>
      <c r="GZ51" s="164"/>
      <c r="HA51" s="164"/>
      <c r="HB51" s="164"/>
      <c r="HC51" s="164"/>
      <c r="HD51" s="164"/>
      <c r="HE51" s="164"/>
      <c r="HF51" s="164"/>
      <c r="HG51" s="164"/>
      <c r="HH51" s="164"/>
      <c r="HI51" s="164"/>
      <c r="HJ51" s="164"/>
      <c r="HK51" s="164"/>
      <c r="HL51" s="164"/>
      <c r="HM51" s="164"/>
      <c r="HN51" s="164"/>
      <c r="HO51" s="164"/>
      <c r="HP51" s="164"/>
      <c r="HQ51" s="164"/>
      <c r="HR51" s="164"/>
      <c r="HS51" s="164"/>
      <c r="HT51" s="164"/>
      <c r="HU51" s="164"/>
      <c r="HV51" s="164"/>
      <c r="HW51" s="164"/>
      <c r="HX51" s="164"/>
      <c r="HY51" s="164"/>
      <c r="HZ51" s="164"/>
      <c r="IA51" s="164"/>
      <c r="IB51" s="164"/>
      <c r="IC51" s="164"/>
      <c r="ID51" s="164"/>
      <c r="IE51" s="164"/>
      <c r="IF51" s="164"/>
      <c r="IG51" s="164"/>
      <c r="IH51" s="164"/>
      <c r="II51" s="164"/>
      <c r="IJ51" s="164"/>
      <c r="IK51" s="164"/>
      <c r="IL51" s="164"/>
      <c r="IM51" s="164"/>
      <c r="IN51" s="164"/>
      <c r="IO51" s="164"/>
      <c r="IP51" s="164"/>
      <c r="IQ51" s="164"/>
      <c r="IR51" s="164"/>
      <c r="IS51" s="164"/>
      <c r="IT51" s="164"/>
      <c r="IU51" s="164"/>
      <c r="IV51" s="164"/>
      <c r="IW51" s="164"/>
      <c r="IX51" s="164"/>
      <c r="IY51" s="164"/>
      <c r="IZ51" s="164"/>
      <c r="JA51" s="164"/>
      <c r="JB51" s="164"/>
      <c r="JC51" s="164"/>
      <c r="JD51" s="164"/>
      <c r="JE51" s="164"/>
      <c r="JF51" s="164"/>
      <c r="JG51" s="164"/>
      <c r="JH51" s="164"/>
      <c r="JI51" s="164"/>
      <c r="JJ51" s="164"/>
      <c r="JK51" s="164"/>
      <c r="JL51" s="164"/>
      <c r="JM51" s="164"/>
      <c r="JN51" s="164"/>
      <c r="JO51" s="164"/>
      <c r="JP51" s="164"/>
      <c r="JQ51" s="164"/>
      <c r="JR51" s="164"/>
      <c r="JS51" s="164"/>
      <c r="JT51" s="164"/>
      <c r="JU51" s="164"/>
      <c r="JV51" s="164"/>
      <c r="JW51" s="164"/>
      <c r="JX51" s="164"/>
      <c r="JY51" s="164"/>
      <c r="JZ51" s="164"/>
      <c r="KA51" s="164"/>
      <c r="KB51" s="164"/>
      <c r="KC51" s="164"/>
      <c r="KD51" s="164"/>
      <c r="KE51" s="164"/>
      <c r="KF51" s="164"/>
      <c r="KG51" s="164"/>
      <c r="KH51" s="164"/>
      <c r="KI51" s="164"/>
      <c r="KJ51" s="164"/>
      <c r="KK51" s="164"/>
      <c r="KL51" s="164"/>
      <c r="KM51" s="164"/>
      <c r="KN51" s="164"/>
      <c r="KO51" s="164"/>
      <c r="KP51" s="164"/>
      <c r="KQ51" s="164"/>
      <c r="KR51" s="164"/>
      <c r="KS51" s="164"/>
      <c r="KT51" s="164"/>
      <c r="KU51" s="164"/>
      <c r="KV51" s="164"/>
      <c r="KW51" s="164"/>
      <c r="KX51" s="164"/>
      <c r="KY51" s="164"/>
      <c r="KZ51" s="164"/>
      <c r="LA51" s="164"/>
      <c r="LB51" s="164"/>
      <c r="LC51" s="164"/>
      <c r="LD51" s="164"/>
      <c r="LE51" s="164"/>
      <c r="LF51" s="164"/>
      <c r="LG51" s="164"/>
      <c r="LH51" s="164"/>
      <c r="LI51" s="164"/>
      <c r="LJ51" s="164"/>
      <c r="LK51" s="164"/>
      <c r="LL51" s="164"/>
      <c r="LM51" s="164"/>
      <c r="LN51" s="164"/>
      <c r="LO51" s="164"/>
      <c r="LP51" s="164"/>
      <c r="LQ51" s="164"/>
      <c r="LR51" s="164"/>
      <c r="LS51" s="164"/>
      <c r="LT51" s="164"/>
      <c r="LU51" s="164"/>
      <c r="LV51" s="164"/>
      <c r="LW51" s="164"/>
      <c r="LX51" s="164"/>
      <c r="LY51" s="164"/>
      <c r="LZ51" s="164"/>
      <c r="MA51" s="164"/>
      <c r="MB51" s="164"/>
      <c r="MC51" s="164"/>
      <c r="MD51" s="164"/>
      <c r="ME51" s="164"/>
      <c r="MF51" s="164"/>
      <c r="MG51" s="164"/>
      <c r="MH51" s="164"/>
      <c r="MI51" s="164"/>
      <c r="MJ51" s="164"/>
      <c r="MK51" s="164"/>
      <c r="ML51" s="164"/>
      <c r="MM51" s="164"/>
      <c r="MN51" s="164"/>
      <c r="MO51" s="164"/>
      <c r="MP51" s="164"/>
      <c r="MQ51" s="164"/>
      <c r="MR51" s="164"/>
      <c r="MS51" s="164"/>
      <c r="MT51" s="164"/>
      <c r="MU51" s="164"/>
      <c r="MV51" s="164"/>
      <c r="MW51" s="164"/>
      <c r="MX51" s="164"/>
      <c r="MY51" s="164"/>
      <c r="MZ51" s="164"/>
      <c r="NA51" s="164"/>
      <c r="NB51" s="164"/>
      <c r="NC51" s="164"/>
      <c r="ND51" s="164"/>
      <c r="NE51" s="164"/>
      <c r="NF51" s="164"/>
      <c r="NG51" s="164"/>
      <c r="NH51" s="164"/>
      <c r="NI51" s="164"/>
      <c r="NJ51" s="164"/>
      <c r="NK51" s="164"/>
      <c r="NL51" s="164"/>
      <c r="NM51" s="164"/>
      <c r="NN51" s="164"/>
      <c r="NO51" s="164"/>
      <c r="NP51" s="164"/>
      <c r="NQ51" s="164"/>
      <c r="NR51" s="164"/>
      <c r="NS51" s="164"/>
      <c r="NT51" s="164"/>
      <c r="NU51" s="164"/>
      <c r="NV51" s="164"/>
      <c r="NW51" s="164"/>
      <c r="NX51" s="164"/>
      <c r="NY51" s="164"/>
      <c r="NZ51" s="164"/>
      <c r="OA51" s="164"/>
      <c r="OB51" s="164"/>
      <c r="OC51" s="164"/>
      <c r="OD51" s="164"/>
      <c r="OE51" s="164"/>
      <c r="OF51" s="164"/>
      <c r="OG51" s="164"/>
      <c r="OH51" s="164"/>
      <c r="OI51" s="164"/>
      <c r="OJ51" s="164"/>
      <c r="OK51" s="164"/>
      <c r="OL51" s="164"/>
      <c r="OM51" s="164"/>
      <c r="ON51" s="164"/>
      <c r="OO51" s="164"/>
      <c r="OP51" s="164"/>
      <c r="OQ51" s="164"/>
      <c r="OR51" s="164"/>
      <c r="OS51" s="164"/>
      <c r="OT51" s="164"/>
      <c r="OU51" s="164"/>
      <c r="OV51" s="164"/>
      <c r="OW51" s="164"/>
      <c r="OX51" s="164"/>
      <c r="OY51" s="164"/>
      <c r="OZ51" s="164"/>
      <c r="PA51" s="164"/>
      <c r="PB51" s="164"/>
      <c r="PC51" s="164"/>
      <c r="PD51" s="164"/>
      <c r="PE51" s="164"/>
      <c r="PF51" s="164"/>
      <c r="PG51" s="164"/>
      <c r="PH51" s="164"/>
      <c r="PI51" s="164"/>
      <c r="PJ51" s="164"/>
      <c r="PK51" s="164"/>
      <c r="PL51" s="164"/>
      <c r="PM51" s="164"/>
      <c r="PN51" s="164"/>
      <c r="PO51" s="164"/>
      <c r="PP51" s="164"/>
      <c r="PQ51" s="164"/>
      <c r="PR51" s="164"/>
      <c r="PS51" s="164"/>
      <c r="PT51" s="164"/>
      <c r="PU51" s="164"/>
      <c r="PV51" s="164"/>
      <c r="PW51" s="164"/>
      <c r="PX51" s="164"/>
      <c r="PY51" s="164"/>
      <c r="PZ51" s="164"/>
      <c r="QA51" s="164"/>
      <c r="QB51" s="164"/>
      <c r="QC51" s="164"/>
      <c r="QD51" s="164"/>
      <c r="QE51" s="164"/>
      <c r="QF51" s="164"/>
      <c r="QG51" s="164"/>
      <c r="QH51" s="164"/>
      <c r="QI51" s="164"/>
      <c r="QJ51" s="164"/>
      <c r="QK51" s="164"/>
      <c r="QL51" s="164"/>
      <c r="QM51" s="164"/>
      <c r="QN51" s="164"/>
      <c r="QO51" s="164"/>
      <c r="QP51" s="164"/>
      <c r="QQ51" s="164"/>
      <c r="QR51" s="164"/>
      <c r="QS51" s="164"/>
      <c r="QT51" s="164"/>
      <c r="QU51" s="164"/>
      <c r="QV51" s="164"/>
      <c r="QW51" s="164"/>
      <c r="QX51" s="164"/>
      <c r="QY51" s="164"/>
      <c r="QZ51" s="164"/>
      <c r="RA51" s="164"/>
      <c r="RB51" s="164"/>
      <c r="RC51" s="164"/>
      <c r="RD51" s="164"/>
      <c r="RE51" s="164"/>
      <c r="RF51" s="164"/>
      <c r="RG51" s="164"/>
      <c r="RH51" s="164"/>
      <c r="RI51" s="164"/>
      <c r="RJ51" s="164"/>
      <c r="RK51" s="164"/>
      <c r="RL51" s="164"/>
      <c r="RM51" s="164"/>
      <c r="RN51" s="164"/>
      <c r="RO51" s="164"/>
      <c r="RP51" s="164"/>
      <c r="RQ51" s="164"/>
      <c r="RR51" s="164"/>
      <c r="RS51" s="164"/>
      <c r="RT51" s="164"/>
      <c r="RU51" s="164"/>
      <c r="RV51" s="164"/>
      <c r="RW51" s="164"/>
      <c r="RX51" s="164"/>
      <c r="RY51" s="164"/>
      <c r="RZ51" s="164"/>
      <c r="SA51" s="164"/>
      <c r="SB51" s="164"/>
      <c r="SC51" s="164"/>
      <c r="SD51" s="164"/>
      <c r="SE51" s="164"/>
      <c r="SF51" s="164"/>
      <c r="SG51" s="164"/>
      <c r="SH51" s="164"/>
      <c r="SI51" s="164"/>
      <c r="SJ51" s="164"/>
      <c r="SK51" s="164"/>
      <c r="SL51" s="164"/>
      <c r="SM51" s="164"/>
      <c r="SN51" s="164"/>
      <c r="SO51" s="164"/>
      <c r="SP51" s="164"/>
      <c r="SQ51" s="164"/>
      <c r="SR51" s="164"/>
      <c r="SS51" s="164"/>
      <c r="ST51" s="164"/>
      <c r="SU51" s="164"/>
      <c r="SV51" s="164"/>
      <c r="SW51" s="164"/>
      <c r="SX51" s="164"/>
      <c r="SY51" s="164"/>
      <c r="SZ51" s="164"/>
      <c r="TA51" s="164"/>
      <c r="TB51" s="164"/>
      <c r="TC51" s="164"/>
      <c r="TD51" s="164"/>
      <c r="TE51" s="164"/>
      <c r="TF51" s="164"/>
      <c r="TG51" s="164"/>
      <c r="TH51" s="164"/>
      <c r="TI51" s="164"/>
      <c r="TJ51" s="164"/>
      <c r="TK51" s="164"/>
      <c r="TL51" s="164"/>
      <c r="TM51" s="164"/>
      <c r="TN51" s="164"/>
      <c r="TO51" s="164"/>
      <c r="TP51" s="164"/>
      <c r="TQ51" s="164"/>
      <c r="TR51" s="164"/>
      <c r="TS51" s="164"/>
      <c r="TT51" s="164"/>
      <c r="TU51" s="164"/>
      <c r="TV51" s="164"/>
      <c r="TW51" s="164"/>
      <c r="TX51" s="164"/>
      <c r="TY51" s="164"/>
      <c r="TZ51" s="164"/>
      <c r="UA51" s="164"/>
      <c r="UB51" s="164"/>
      <c r="UC51" s="164"/>
      <c r="UD51" s="164"/>
      <c r="UE51" s="164"/>
      <c r="UF51" s="164"/>
      <c r="UG51" s="164"/>
      <c r="UH51" s="164"/>
      <c r="UI51" s="164"/>
      <c r="UJ51" s="164"/>
      <c r="UK51" s="164"/>
      <c r="UL51" s="164"/>
      <c r="UM51" s="164"/>
      <c r="UN51" s="164"/>
      <c r="UO51" s="164"/>
      <c r="UP51" s="164"/>
      <c r="UQ51" s="164"/>
      <c r="UR51" s="164"/>
      <c r="US51" s="164"/>
      <c r="UT51" s="164"/>
      <c r="UU51" s="164"/>
      <c r="UV51" s="164"/>
      <c r="UW51" s="164"/>
      <c r="UX51" s="164"/>
      <c r="UY51" s="164"/>
      <c r="UZ51" s="164"/>
      <c r="VA51" s="164"/>
      <c r="VB51" s="164"/>
      <c r="VC51" s="164"/>
      <c r="VD51" s="164"/>
      <c r="VE51" s="164"/>
      <c r="VF51" s="164"/>
      <c r="VG51" s="164"/>
      <c r="VH51" s="164"/>
      <c r="VI51" s="164"/>
      <c r="VJ51" s="164"/>
      <c r="VK51" s="164"/>
      <c r="VL51" s="164"/>
      <c r="VM51" s="164"/>
      <c r="VN51" s="164"/>
      <c r="VO51" s="164"/>
      <c r="VP51" s="164"/>
      <c r="VQ51" s="164"/>
      <c r="VR51" s="164"/>
      <c r="VS51" s="164"/>
      <c r="VT51" s="164"/>
      <c r="VU51" s="164"/>
      <c r="VV51" s="164"/>
      <c r="VW51" s="164"/>
      <c r="VX51" s="164"/>
      <c r="VY51" s="164"/>
      <c r="VZ51" s="164"/>
      <c r="WA51" s="164"/>
      <c r="WB51" s="164"/>
      <c r="WC51" s="164"/>
      <c r="WD51" s="164"/>
      <c r="WE51" s="164"/>
      <c r="WF51" s="164"/>
      <c r="WG51" s="164"/>
      <c r="WH51" s="164"/>
      <c r="WI51" s="164"/>
      <c r="WJ51" s="164"/>
      <c r="WK51" s="164"/>
      <c r="WL51" s="164"/>
      <c r="WM51" s="164"/>
      <c r="WN51" s="164"/>
      <c r="WO51" s="164"/>
      <c r="WP51" s="164"/>
      <c r="WQ51" s="164"/>
      <c r="WR51" s="164"/>
      <c r="WS51" s="164"/>
      <c r="WT51" s="164"/>
      <c r="WU51" s="164"/>
      <c r="WV51" s="164"/>
      <c r="WW51" s="164"/>
      <c r="WX51" s="164"/>
      <c r="WY51" s="164"/>
      <c r="WZ51" s="164"/>
      <c r="XA51" s="164"/>
      <c r="XB51" s="164"/>
      <c r="XC51" s="164"/>
      <c r="XD51" s="164"/>
      <c r="XE51" s="164"/>
      <c r="XF51" s="164"/>
      <c r="XG51" s="164"/>
      <c r="XH51" s="164"/>
      <c r="XI51" s="164"/>
      <c r="XJ51" s="164"/>
      <c r="XK51" s="164"/>
      <c r="XL51" s="164"/>
      <c r="XM51" s="164"/>
      <c r="XN51" s="164"/>
      <c r="XO51" s="164"/>
      <c r="XP51" s="164"/>
      <c r="XQ51" s="164"/>
      <c r="XR51" s="164"/>
      <c r="XS51" s="164"/>
      <c r="XT51" s="164"/>
      <c r="XU51" s="164"/>
      <c r="XV51" s="164"/>
      <c r="XW51" s="164"/>
      <c r="XX51" s="164"/>
      <c r="XY51" s="164"/>
      <c r="XZ51" s="164"/>
      <c r="YA51" s="164"/>
      <c r="YB51" s="164"/>
      <c r="YC51" s="164"/>
      <c r="YD51" s="164"/>
      <c r="YE51" s="164"/>
      <c r="YF51" s="164"/>
      <c r="YG51" s="164"/>
      <c r="YH51" s="164"/>
      <c r="YI51" s="164"/>
      <c r="YJ51" s="164"/>
      <c r="YK51" s="164"/>
      <c r="YL51" s="164"/>
      <c r="YM51" s="164"/>
      <c r="YN51" s="164"/>
      <c r="YO51" s="164"/>
      <c r="YP51" s="164"/>
      <c r="YQ51" s="164"/>
      <c r="YR51" s="164"/>
      <c r="YS51" s="164"/>
      <c r="YT51" s="164"/>
      <c r="YU51" s="164"/>
      <c r="YV51" s="164"/>
      <c r="YW51" s="164"/>
      <c r="YX51" s="164"/>
      <c r="YY51" s="164"/>
      <c r="YZ51" s="164"/>
      <c r="ZA51" s="164"/>
      <c r="ZB51" s="164"/>
      <c r="ZC51" s="164"/>
      <c r="ZD51" s="164"/>
      <c r="ZE51" s="164"/>
      <c r="ZF51" s="164"/>
      <c r="ZG51" s="164"/>
      <c r="ZH51" s="164"/>
      <c r="ZI51" s="164"/>
      <c r="ZJ51" s="164"/>
      <c r="ZK51" s="164"/>
      <c r="ZL51" s="164"/>
      <c r="ZM51" s="164"/>
      <c r="ZN51" s="164"/>
      <c r="ZO51" s="164"/>
      <c r="ZP51" s="164"/>
      <c r="ZQ51" s="164"/>
      <c r="ZR51" s="164"/>
      <c r="ZS51" s="164"/>
      <c r="ZT51" s="164"/>
      <c r="ZU51" s="164"/>
      <c r="ZV51" s="164"/>
      <c r="ZW51" s="164"/>
      <c r="ZX51" s="164"/>
      <c r="ZY51" s="164"/>
      <c r="ZZ51" s="164"/>
      <c r="AAA51" s="164"/>
      <c r="AAB51" s="164"/>
      <c r="AAC51" s="164"/>
      <c r="AAD51" s="164"/>
      <c r="AAE51" s="164"/>
      <c r="AAF51" s="164"/>
      <c r="AAG51" s="164"/>
      <c r="AAH51" s="164"/>
      <c r="AAI51" s="164"/>
      <c r="AAJ51" s="164"/>
      <c r="AAK51" s="164"/>
      <c r="AAL51" s="164"/>
      <c r="AAM51" s="164"/>
      <c r="AAN51" s="164"/>
      <c r="AAO51" s="164"/>
      <c r="AAP51" s="164"/>
      <c r="AAQ51" s="164"/>
      <c r="AAR51" s="164"/>
      <c r="AAS51" s="164"/>
      <c r="AAT51" s="164"/>
      <c r="AAU51" s="164"/>
      <c r="AAV51" s="164"/>
      <c r="AAW51" s="164"/>
      <c r="AAX51" s="164"/>
      <c r="AAY51" s="164"/>
      <c r="AAZ51" s="164"/>
      <c r="ABA51" s="164"/>
      <c r="ABB51" s="164"/>
      <c r="ABC51" s="164"/>
      <c r="ABD51" s="164"/>
      <c r="ABE51" s="164"/>
      <c r="ABF51" s="164"/>
      <c r="ABG51" s="164"/>
      <c r="ABH51" s="164"/>
      <c r="ABI51" s="164"/>
      <c r="ABJ51" s="164"/>
      <c r="ABK51" s="164"/>
      <c r="ABL51" s="164"/>
      <c r="ABM51" s="164"/>
      <c r="ABN51" s="164"/>
      <c r="ABO51" s="164"/>
      <c r="ABP51" s="164"/>
      <c r="ABQ51" s="164"/>
      <c r="ABR51" s="164"/>
      <c r="ABS51" s="164"/>
      <c r="ABT51" s="164"/>
      <c r="ABU51" s="164"/>
      <c r="ABV51" s="164"/>
      <c r="ABW51" s="164"/>
      <c r="ABX51" s="164"/>
      <c r="ABY51" s="164"/>
      <c r="ABZ51" s="164"/>
      <c r="ACA51" s="164"/>
      <c r="ACB51" s="164"/>
      <c r="ACC51" s="164"/>
      <c r="ACD51" s="164"/>
      <c r="ACE51" s="164"/>
      <c r="ACF51" s="164"/>
      <c r="ACG51" s="164"/>
      <c r="ACH51" s="164"/>
      <c r="ACI51" s="164"/>
      <c r="ACJ51" s="164"/>
      <c r="ACK51" s="164"/>
      <c r="ACL51" s="164"/>
      <c r="ACM51" s="164"/>
      <c r="ACN51" s="164"/>
      <c r="ACO51" s="164"/>
      <c r="ACP51" s="164"/>
      <c r="ACQ51" s="164"/>
      <c r="ACR51" s="164"/>
      <c r="ACS51" s="164"/>
      <c r="ACT51" s="164"/>
      <c r="ACU51" s="164"/>
      <c r="ACV51" s="164"/>
      <c r="ACW51" s="164"/>
      <c r="ACX51" s="164"/>
      <c r="ACY51" s="164"/>
      <c r="ACZ51" s="164"/>
      <c r="ADA51" s="164"/>
      <c r="ADB51" s="164"/>
      <c r="ADC51" s="164"/>
      <c r="ADD51" s="164"/>
      <c r="ADE51" s="164"/>
      <c r="ADF51" s="164"/>
      <c r="ADG51" s="164"/>
      <c r="ADH51" s="164"/>
      <c r="ADI51" s="164"/>
      <c r="ADJ51" s="164"/>
      <c r="ADK51" s="164"/>
      <c r="ADL51" s="164"/>
      <c r="ADM51" s="164"/>
      <c r="ADN51" s="164"/>
      <c r="ADO51" s="164"/>
      <c r="ADP51" s="164"/>
      <c r="ADQ51" s="164"/>
      <c r="ADR51" s="164"/>
      <c r="ADS51" s="164"/>
      <c r="ADT51" s="164"/>
      <c r="ADU51" s="164"/>
      <c r="ADV51" s="164"/>
      <c r="ADW51" s="164"/>
      <c r="ADX51" s="164"/>
      <c r="ADY51" s="164"/>
      <c r="ADZ51" s="164"/>
      <c r="AEA51" s="164"/>
      <c r="AEB51" s="164"/>
      <c r="AEC51" s="164"/>
      <c r="AED51" s="164"/>
      <c r="AEE51" s="164"/>
      <c r="AEF51" s="164"/>
      <c r="AEG51" s="164"/>
      <c r="AEH51" s="164"/>
      <c r="AEI51" s="164"/>
      <c r="AEJ51" s="164"/>
      <c r="AEK51" s="164"/>
      <c r="AEL51" s="164"/>
      <c r="AEM51" s="164"/>
      <c r="AEN51" s="164"/>
      <c r="AEO51" s="164"/>
      <c r="AEP51" s="164"/>
      <c r="AEQ51" s="164"/>
      <c r="AER51" s="164"/>
      <c r="AES51" s="164"/>
      <c r="AET51" s="164"/>
      <c r="AEU51" s="164"/>
      <c r="AEV51" s="164"/>
      <c r="AEW51" s="164"/>
      <c r="AEX51" s="164"/>
      <c r="AEY51" s="164"/>
      <c r="AEZ51" s="164"/>
      <c r="AFA51" s="164"/>
      <c r="AFB51" s="164"/>
      <c r="AFC51" s="164"/>
      <c r="AFD51" s="164"/>
      <c r="AFE51" s="164"/>
      <c r="AFF51" s="164"/>
      <c r="AFG51" s="164"/>
      <c r="AFH51" s="164"/>
      <c r="AFI51" s="164"/>
      <c r="AFJ51" s="164"/>
      <c r="AFK51" s="164"/>
      <c r="AFL51" s="164"/>
      <c r="AFM51" s="164"/>
      <c r="AFN51" s="164"/>
      <c r="AFO51" s="164"/>
      <c r="AFP51" s="164"/>
      <c r="AFQ51" s="164"/>
      <c r="AFR51" s="164"/>
      <c r="AFS51" s="164"/>
      <c r="AFT51" s="164"/>
      <c r="AFU51" s="164"/>
      <c r="AFV51" s="164"/>
      <c r="AFW51" s="164"/>
      <c r="AFX51" s="164"/>
      <c r="AFY51" s="164"/>
      <c r="AFZ51" s="164"/>
      <c r="AGA51" s="164"/>
      <c r="AGB51" s="164"/>
      <c r="AGC51" s="164"/>
      <c r="AGD51" s="164"/>
      <c r="AGE51" s="164"/>
      <c r="AGF51" s="164"/>
      <c r="AGG51" s="164"/>
      <c r="AGH51" s="164"/>
      <c r="AGI51" s="164"/>
      <c r="AGJ51" s="164"/>
      <c r="AGK51" s="164"/>
      <c r="AGL51" s="164"/>
      <c r="AGM51" s="164"/>
      <c r="AGN51" s="164"/>
      <c r="AGO51" s="164"/>
      <c r="AGP51" s="164"/>
      <c r="AGQ51" s="164"/>
      <c r="AGR51" s="164"/>
      <c r="AGS51" s="164"/>
      <c r="AGT51" s="164"/>
      <c r="AGU51" s="164"/>
      <c r="AGV51" s="164"/>
      <c r="AGW51" s="164"/>
      <c r="AGX51" s="164"/>
      <c r="AGY51" s="164"/>
      <c r="AGZ51" s="164"/>
      <c r="AHA51" s="164"/>
      <c r="AHB51" s="164"/>
      <c r="AHC51" s="164"/>
      <c r="AHD51" s="164"/>
      <c r="AHE51" s="164"/>
      <c r="AHF51" s="164"/>
      <c r="AHG51" s="164"/>
      <c r="AHH51" s="164"/>
      <c r="AHI51" s="164"/>
      <c r="AHJ51" s="164"/>
      <c r="AHK51" s="164"/>
      <c r="AHL51" s="164"/>
      <c r="AHM51" s="164"/>
      <c r="AHN51" s="164"/>
      <c r="AHO51" s="164"/>
      <c r="AHP51" s="164"/>
      <c r="AHQ51" s="164"/>
      <c r="AHR51" s="164"/>
      <c r="AHS51" s="164"/>
      <c r="AHT51" s="164"/>
      <c r="AHU51" s="164"/>
      <c r="AHV51" s="164"/>
      <c r="AHW51" s="164"/>
      <c r="AHX51" s="164"/>
      <c r="AHY51" s="164"/>
      <c r="AHZ51" s="164"/>
      <c r="AIA51" s="164"/>
      <c r="AIB51" s="164"/>
      <c r="AIC51" s="164"/>
      <c r="AID51" s="164"/>
      <c r="AIE51" s="164"/>
      <c r="AIF51" s="164"/>
      <c r="AIG51" s="164"/>
      <c r="AIH51" s="164"/>
      <c r="AII51" s="164"/>
      <c r="AIJ51" s="164"/>
      <c r="AIK51" s="164"/>
      <c r="AIL51" s="164"/>
      <c r="AIM51" s="164"/>
      <c r="AIN51" s="164"/>
      <c r="AIO51" s="164"/>
      <c r="AIP51" s="164"/>
      <c r="AIQ51" s="164"/>
      <c r="AIR51" s="164"/>
      <c r="AIS51" s="164"/>
      <c r="AIT51" s="164"/>
      <c r="AIU51" s="164"/>
      <c r="AIV51" s="164"/>
      <c r="AIW51" s="164"/>
      <c r="AIX51" s="164"/>
      <c r="AIY51" s="164"/>
      <c r="AIZ51" s="164"/>
      <c r="AJA51" s="164"/>
      <c r="AJB51" s="164"/>
      <c r="AJC51" s="164"/>
      <c r="AJD51" s="164"/>
      <c r="AJE51" s="164"/>
      <c r="AJF51" s="164"/>
      <c r="AJG51" s="164"/>
      <c r="AJH51" s="164"/>
      <c r="AJI51" s="164"/>
      <c r="AJJ51" s="164"/>
      <c r="AJK51" s="164"/>
      <c r="AJL51" s="164"/>
      <c r="AJM51" s="164"/>
      <c r="AJN51" s="164"/>
      <c r="AJO51" s="164"/>
      <c r="AJP51" s="164"/>
      <c r="AJQ51" s="164"/>
      <c r="AJR51" s="164"/>
      <c r="AJS51" s="164"/>
      <c r="AJT51" s="164"/>
      <c r="AJU51" s="164"/>
      <c r="AJV51" s="164"/>
      <c r="AJW51" s="164"/>
      <c r="AJX51" s="164"/>
      <c r="AJY51" s="164"/>
      <c r="AJZ51" s="164"/>
      <c r="AKA51" s="164"/>
      <c r="AKB51" s="164"/>
      <c r="AKC51" s="164"/>
      <c r="AKD51" s="164"/>
      <c r="AKE51" s="164"/>
      <c r="AKF51" s="164"/>
      <c r="AKG51" s="164"/>
      <c r="AKH51" s="164"/>
      <c r="AKI51" s="164"/>
      <c r="AKJ51" s="164"/>
      <c r="AKK51" s="164"/>
      <c r="AKL51" s="164"/>
      <c r="AKM51" s="164"/>
      <c r="AKN51" s="164"/>
      <c r="AKO51" s="164"/>
      <c r="AKP51" s="164"/>
      <c r="AKQ51" s="164"/>
      <c r="AKR51" s="164"/>
      <c r="AKS51" s="164"/>
      <c r="AKT51" s="164"/>
      <c r="AKU51" s="164"/>
      <c r="AKV51" s="164"/>
      <c r="AKW51" s="164"/>
      <c r="AKX51" s="164"/>
      <c r="AKY51" s="164"/>
      <c r="AKZ51" s="164"/>
      <c r="ALA51" s="164"/>
      <c r="ALB51" s="164"/>
      <c r="ALC51" s="164"/>
      <c r="ALD51" s="164"/>
      <c r="ALE51" s="164"/>
      <c r="ALF51" s="164"/>
      <c r="ALG51" s="164"/>
      <c r="ALH51" s="164"/>
      <c r="ALI51" s="164"/>
      <c r="ALJ51" s="164"/>
      <c r="ALK51" s="164"/>
      <c r="ALL51" s="164"/>
      <c r="ALM51" s="164"/>
      <c r="ALN51" s="164"/>
      <c r="ALO51" s="164"/>
      <c r="ALP51" s="164"/>
      <c r="ALQ51" s="164"/>
      <c r="ALR51" s="164"/>
      <c r="ALS51" s="164"/>
      <c r="ALT51" s="164"/>
      <c r="ALU51" s="164"/>
      <c r="ALV51" s="164"/>
      <c r="ALW51" s="164"/>
      <c r="ALX51" s="164"/>
      <c r="ALY51" s="164"/>
      <c r="ALZ51" s="164"/>
      <c r="AMA51" s="164"/>
      <c r="AMB51" s="164"/>
      <c r="AMC51" s="164"/>
      <c r="AMD51" s="164"/>
      <c r="AME51" s="164"/>
      <c r="AMF51" s="164"/>
      <c r="AMG51" s="164"/>
      <c r="AMH51" s="164"/>
      <c r="AMI51" s="164"/>
      <c r="AMJ51" s="164"/>
      <c r="AMK51" s="164"/>
      <c r="AML51" s="164"/>
      <c r="AMM51" s="164"/>
      <c r="AMN51" s="164"/>
      <c r="AMO51" s="164"/>
      <c r="AMP51" s="164"/>
      <c r="AMQ51" s="164"/>
      <c r="AMR51" s="164"/>
      <c r="AMS51" s="164"/>
      <c r="AMT51" s="164"/>
      <c r="AMU51" s="164"/>
      <c r="AMV51" s="164"/>
      <c r="AMW51" s="164"/>
      <c r="AMX51" s="164"/>
      <c r="AMY51" s="164"/>
      <c r="AMZ51" s="164"/>
      <c r="ANA51" s="164"/>
      <c r="ANB51" s="164"/>
      <c r="ANC51" s="164"/>
      <c r="AND51" s="164"/>
      <c r="ANE51" s="164"/>
      <c r="ANF51" s="164"/>
      <c r="ANG51" s="164"/>
      <c r="ANH51" s="164"/>
      <c r="ANI51" s="164"/>
      <c r="ANJ51" s="164"/>
      <c r="ANK51" s="164"/>
      <c r="ANL51" s="164"/>
      <c r="ANM51" s="164"/>
      <c r="ANN51" s="164"/>
      <c r="ANO51" s="164"/>
      <c r="ANP51" s="164"/>
      <c r="ANQ51" s="164"/>
      <c r="ANR51" s="164"/>
      <c r="ANS51" s="164"/>
      <c r="ANT51" s="164"/>
      <c r="ANU51" s="164"/>
      <c r="ANV51" s="164"/>
      <c r="ANW51" s="164"/>
      <c r="ANX51" s="164"/>
      <c r="ANY51" s="164"/>
      <c r="ANZ51" s="164"/>
      <c r="AOA51" s="164"/>
      <c r="AOB51" s="164"/>
      <c r="AOC51" s="164"/>
      <c r="AOD51" s="164"/>
      <c r="AOE51" s="164"/>
      <c r="AOF51" s="164"/>
      <c r="AOG51" s="164"/>
      <c r="AOH51" s="164"/>
      <c r="AOI51" s="164"/>
      <c r="AOJ51" s="164"/>
      <c r="AOK51" s="164"/>
      <c r="AOL51" s="164"/>
      <c r="AOM51" s="164"/>
      <c r="AON51" s="164"/>
      <c r="AOO51" s="164"/>
      <c r="AOP51" s="164"/>
      <c r="AOQ51" s="164"/>
      <c r="AOR51" s="164"/>
      <c r="AOS51" s="164"/>
      <c r="AOT51" s="164"/>
      <c r="AOU51" s="164"/>
      <c r="AOV51" s="164"/>
      <c r="AOW51" s="164"/>
      <c r="AOX51" s="164"/>
      <c r="AOY51" s="164"/>
      <c r="AOZ51" s="164"/>
      <c r="APA51" s="164"/>
      <c r="APB51" s="164"/>
      <c r="APC51" s="164"/>
      <c r="APD51" s="164"/>
      <c r="APE51" s="164"/>
      <c r="APF51" s="164"/>
      <c r="APG51" s="164"/>
      <c r="APH51" s="164"/>
      <c r="API51" s="164"/>
      <c r="APJ51" s="164"/>
      <c r="APK51" s="164"/>
      <c r="APL51" s="164"/>
      <c r="APM51" s="164"/>
      <c r="APN51" s="164"/>
      <c r="APO51" s="164"/>
      <c r="APP51" s="164"/>
      <c r="APQ51" s="164"/>
      <c r="APR51" s="164"/>
      <c r="APS51" s="164"/>
      <c r="APT51" s="164"/>
      <c r="APU51" s="164"/>
      <c r="APV51" s="164"/>
      <c r="APW51" s="164"/>
      <c r="APX51" s="164"/>
      <c r="APY51" s="164"/>
      <c r="APZ51" s="164"/>
      <c r="AQA51" s="164"/>
      <c r="AQB51" s="164"/>
      <c r="AQC51" s="164"/>
      <c r="AQD51" s="164"/>
      <c r="AQE51" s="164"/>
      <c r="AQF51" s="164"/>
      <c r="AQG51" s="164"/>
      <c r="AQH51" s="164"/>
      <c r="AQI51" s="164"/>
      <c r="AQJ51" s="164"/>
      <c r="AQK51" s="164"/>
      <c r="AQL51" s="164"/>
      <c r="AQM51" s="164"/>
      <c r="AQN51" s="164"/>
      <c r="AQO51" s="164"/>
      <c r="AQP51" s="164"/>
      <c r="AQQ51" s="164"/>
      <c r="AQR51" s="164"/>
      <c r="AQS51" s="164"/>
      <c r="AQT51" s="164"/>
      <c r="AQU51" s="164"/>
      <c r="AQV51" s="164"/>
      <c r="AQW51" s="164"/>
      <c r="AQX51" s="164"/>
      <c r="AQY51" s="164"/>
      <c r="AQZ51" s="164"/>
      <c r="ARA51" s="164"/>
      <c r="ARB51" s="164"/>
      <c r="ARC51" s="164"/>
      <c r="ARD51" s="164"/>
      <c r="ARE51" s="164"/>
      <c r="ARF51" s="164"/>
      <c r="ARG51" s="164"/>
      <c r="ARH51" s="164"/>
      <c r="ARI51" s="164"/>
      <c r="ARJ51" s="164"/>
      <c r="ARK51" s="164"/>
      <c r="ARL51" s="164"/>
      <c r="ARM51" s="164"/>
      <c r="ARN51" s="164"/>
      <c r="ARO51" s="164"/>
      <c r="ARP51" s="164"/>
      <c r="ARQ51" s="164"/>
      <c r="ARR51" s="164"/>
      <c r="ARS51" s="164"/>
      <c r="ART51" s="164"/>
      <c r="ARU51" s="164"/>
      <c r="ARV51" s="164"/>
      <c r="ARW51" s="164"/>
      <c r="ARX51" s="164"/>
      <c r="ARY51" s="164"/>
      <c r="ARZ51" s="164"/>
      <c r="ASA51" s="164"/>
      <c r="ASB51" s="164"/>
      <c r="ASC51" s="164"/>
      <c r="ASD51" s="164"/>
      <c r="ASE51" s="164"/>
      <c r="ASF51" s="164"/>
      <c r="ASG51" s="164"/>
      <c r="ASH51" s="164"/>
      <c r="ASI51" s="164"/>
      <c r="ASJ51" s="164"/>
      <c r="ASK51" s="164"/>
      <c r="ASL51" s="164"/>
      <c r="ASM51" s="164"/>
      <c r="ASN51" s="164"/>
      <c r="ASO51" s="164"/>
      <c r="ASP51" s="164"/>
      <c r="ASQ51" s="164"/>
      <c r="ASR51" s="164"/>
      <c r="ASS51" s="164"/>
      <c r="AST51" s="164"/>
      <c r="ASU51" s="164"/>
      <c r="ASV51" s="164"/>
      <c r="ASW51" s="164"/>
      <c r="ASX51" s="164"/>
      <c r="ASY51" s="164"/>
      <c r="ASZ51" s="164"/>
      <c r="ATA51" s="164"/>
      <c r="ATB51" s="164"/>
      <c r="ATC51" s="164"/>
      <c r="ATD51" s="164"/>
      <c r="ATE51" s="164"/>
      <c r="ATF51" s="164"/>
      <c r="ATG51" s="164"/>
      <c r="ATH51" s="164"/>
      <c r="ATI51" s="164"/>
      <c r="ATJ51" s="164"/>
      <c r="ATK51" s="164"/>
      <c r="ATL51" s="164"/>
      <c r="ATM51" s="164"/>
      <c r="ATN51" s="164"/>
      <c r="ATO51" s="164"/>
      <c r="ATP51" s="164"/>
      <c r="ATQ51" s="164"/>
      <c r="ATR51" s="164"/>
      <c r="ATS51" s="164"/>
      <c r="ATT51" s="164"/>
      <c r="ATU51" s="164"/>
      <c r="ATV51" s="164"/>
      <c r="ATW51" s="164"/>
      <c r="ATX51" s="164"/>
      <c r="ATY51" s="164"/>
      <c r="ATZ51" s="164"/>
      <c r="AUA51" s="164"/>
      <c r="AUB51" s="164"/>
      <c r="AUC51" s="164"/>
      <c r="AUD51" s="164"/>
      <c r="AUE51" s="164"/>
      <c r="AUF51" s="164"/>
      <c r="AUG51" s="164"/>
      <c r="AUH51" s="164"/>
      <c r="AUI51" s="164"/>
      <c r="AUJ51" s="164"/>
      <c r="AUK51" s="164"/>
      <c r="AUL51" s="164"/>
      <c r="AUM51" s="164"/>
      <c r="AUN51" s="164"/>
      <c r="AUO51" s="164"/>
      <c r="AUP51" s="164"/>
      <c r="AUQ51" s="164"/>
      <c r="AUR51" s="164"/>
      <c r="AUS51" s="164"/>
      <c r="AUT51" s="164"/>
      <c r="AUU51" s="164"/>
      <c r="AUV51" s="164"/>
      <c r="AUW51" s="164"/>
      <c r="AUX51" s="164"/>
      <c r="AUY51" s="164"/>
      <c r="AUZ51" s="164"/>
      <c r="AVA51" s="164"/>
      <c r="AVB51" s="164"/>
      <c r="AVC51" s="164"/>
      <c r="AVD51" s="164"/>
      <c r="AVE51" s="164"/>
      <c r="AVF51" s="164"/>
      <c r="AVG51" s="164"/>
      <c r="AVH51" s="164"/>
      <c r="AVI51" s="164"/>
      <c r="AVJ51" s="164"/>
      <c r="AVK51" s="164"/>
      <c r="AVL51" s="164"/>
      <c r="AVM51" s="164"/>
      <c r="AVN51" s="164"/>
      <c r="AVO51" s="164"/>
      <c r="AVP51" s="164"/>
      <c r="AVQ51" s="164"/>
      <c r="AVR51" s="164"/>
      <c r="AVS51" s="164"/>
      <c r="AVT51" s="164"/>
      <c r="AVU51" s="164"/>
      <c r="AVV51" s="164"/>
      <c r="AVW51" s="164"/>
      <c r="AVX51" s="164"/>
      <c r="AVY51" s="164"/>
      <c r="AVZ51" s="164"/>
      <c r="AWA51" s="164"/>
      <c r="AWB51" s="164"/>
      <c r="AWC51" s="164"/>
      <c r="AWD51" s="164"/>
      <c r="AWE51" s="164"/>
      <c r="AWF51" s="164"/>
      <c r="AWG51" s="164"/>
      <c r="AWH51" s="164"/>
      <c r="AWI51" s="164"/>
      <c r="AWJ51" s="164"/>
      <c r="AWK51" s="164"/>
      <c r="AWL51" s="164"/>
      <c r="AWM51" s="164"/>
      <c r="AWN51" s="164"/>
      <c r="AWO51" s="164"/>
      <c r="AWP51" s="164"/>
      <c r="AWQ51" s="164"/>
      <c r="AWR51" s="164"/>
      <c r="AWS51" s="164"/>
      <c r="AWT51" s="164"/>
      <c r="AWU51" s="164"/>
      <c r="AWV51" s="164"/>
      <c r="AWW51" s="164"/>
      <c r="AWX51" s="164"/>
      <c r="AWY51" s="164"/>
      <c r="AWZ51" s="164"/>
      <c r="AXA51" s="164"/>
      <c r="AXB51" s="164"/>
      <c r="AXC51" s="164"/>
      <c r="AXD51" s="164"/>
      <c r="AXE51" s="164"/>
      <c r="AXF51" s="164"/>
      <c r="AXG51" s="164"/>
      <c r="AXH51" s="164"/>
      <c r="AXI51" s="164"/>
      <c r="AXJ51" s="164"/>
      <c r="AXK51" s="164"/>
      <c r="AXL51" s="164"/>
      <c r="AXM51" s="164"/>
      <c r="AXN51" s="164"/>
      <c r="AXO51" s="164"/>
      <c r="AXP51" s="164"/>
      <c r="AXQ51" s="164"/>
      <c r="AXR51" s="164"/>
      <c r="AXS51" s="164"/>
      <c r="AXT51" s="164"/>
      <c r="AXU51" s="164"/>
      <c r="AXV51" s="164"/>
      <c r="AXW51" s="164"/>
      <c r="AXX51" s="164"/>
      <c r="AXY51" s="164"/>
      <c r="AXZ51" s="164"/>
      <c r="AYA51" s="164"/>
      <c r="AYB51" s="164"/>
      <c r="AYC51" s="164"/>
      <c r="AYD51" s="164"/>
      <c r="AYE51" s="164"/>
      <c r="AYF51" s="164"/>
      <c r="AYG51" s="164"/>
      <c r="AYH51" s="164"/>
      <c r="AYI51" s="164"/>
      <c r="AYJ51" s="164"/>
      <c r="AYK51" s="164"/>
      <c r="AYL51" s="164"/>
      <c r="AYM51" s="164"/>
      <c r="AYN51" s="164"/>
      <c r="AYO51" s="164"/>
      <c r="AYP51" s="164"/>
      <c r="AYQ51" s="164"/>
      <c r="AYR51" s="164"/>
      <c r="AYS51" s="164"/>
      <c r="AYT51" s="164"/>
      <c r="AYU51" s="164"/>
      <c r="AYV51" s="164"/>
      <c r="AYW51" s="164"/>
      <c r="AYX51" s="164"/>
      <c r="AYY51" s="164"/>
      <c r="AYZ51" s="164"/>
      <c r="AZA51" s="164"/>
      <c r="AZB51" s="164"/>
      <c r="AZC51" s="164"/>
      <c r="AZD51" s="164"/>
      <c r="AZE51" s="164"/>
      <c r="AZF51" s="164"/>
      <c r="AZG51" s="164"/>
      <c r="AZH51" s="164"/>
      <c r="AZI51" s="164"/>
      <c r="AZJ51" s="164"/>
      <c r="AZK51" s="164"/>
      <c r="AZL51" s="164"/>
      <c r="AZM51" s="164"/>
      <c r="AZN51" s="164"/>
      <c r="AZO51" s="164"/>
      <c r="AZP51" s="164"/>
      <c r="AZQ51" s="164"/>
      <c r="AZR51" s="164"/>
      <c r="AZS51" s="164"/>
      <c r="AZT51" s="164"/>
      <c r="AZU51" s="164"/>
      <c r="AZV51" s="164"/>
      <c r="AZW51" s="164"/>
      <c r="AZX51" s="164"/>
      <c r="AZY51" s="164"/>
      <c r="AZZ51" s="164"/>
      <c r="BAA51" s="164"/>
      <c r="BAB51" s="164"/>
      <c r="BAC51" s="164"/>
      <c r="BAD51" s="164"/>
      <c r="BAE51" s="164"/>
      <c r="BAF51" s="164"/>
      <c r="BAG51" s="164"/>
      <c r="BAH51" s="164"/>
      <c r="BAI51" s="164"/>
      <c r="BAJ51" s="164"/>
      <c r="BAK51" s="164"/>
      <c r="BAL51" s="164"/>
      <c r="BAM51" s="164"/>
      <c r="BAN51" s="164"/>
      <c r="BAO51" s="164"/>
      <c r="BAP51" s="164"/>
      <c r="BAQ51" s="164"/>
      <c r="BAR51" s="164"/>
      <c r="BAS51" s="164"/>
      <c r="BAT51" s="164"/>
      <c r="BAU51" s="164"/>
      <c r="BAV51" s="164"/>
      <c r="BAW51" s="164"/>
      <c r="BAX51" s="164"/>
      <c r="BAY51" s="164"/>
      <c r="BAZ51" s="164"/>
      <c r="BBA51" s="164"/>
      <c r="BBB51" s="164"/>
      <c r="BBC51" s="164"/>
      <c r="BBD51" s="164"/>
      <c r="BBE51" s="164"/>
      <c r="BBF51" s="164"/>
      <c r="BBG51" s="164"/>
      <c r="BBH51" s="164"/>
      <c r="BBI51" s="164"/>
      <c r="BBJ51" s="164"/>
      <c r="BBK51" s="164"/>
      <c r="BBL51" s="164"/>
      <c r="BBM51" s="164"/>
      <c r="BBN51" s="164"/>
      <c r="BBO51" s="164"/>
      <c r="BBP51" s="164"/>
      <c r="BBQ51" s="164"/>
      <c r="BBR51" s="164"/>
      <c r="BBS51" s="164"/>
      <c r="BBT51" s="164"/>
      <c r="BBU51" s="164"/>
      <c r="BBV51" s="164"/>
      <c r="BBW51" s="164"/>
      <c r="BBX51" s="164"/>
      <c r="BBY51" s="164"/>
      <c r="BBZ51" s="164"/>
      <c r="BCA51" s="164"/>
      <c r="BCB51" s="164"/>
      <c r="BCC51" s="164"/>
      <c r="BCD51" s="164"/>
      <c r="BCE51" s="164"/>
      <c r="BCF51" s="164"/>
      <c r="BCG51" s="164"/>
      <c r="BCH51" s="164"/>
      <c r="BCI51" s="164"/>
      <c r="BCJ51" s="164"/>
      <c r="BCK51" s="164"/>
      <c r="BCL51" s="164"/>
      <c r="BCM51" s="164"/>
      <c r="BCN51" s="164"/>
      <c r="BCO51" s="164"/>
      <c r="BCP51" s="164"/>
      <c r="BCQ51" s="164"/>
      <c r="BCR51" s="164"/>
      <c r="BCS51" s="164"/>
      <c r="BCT51" s="164"/>
      <c r="BCU51" s="164"/>
      <c r="BCV51" s="164"/>
      <c r="BCW51" s="164"/>
      <c r="BCX51" s="164"/>
      <c r="BCY51" s="164"/>
      <c r="BCZ51" s="164"/>
      <c r="BDA51" s="164"/>
      <c r="BDB51" s="164"/>
      <c r="BDC51" s="164"/>
      <c r="BDD51" s="164"/>
      <c r="BDE51" s="164"/>
      <c r="BDF51" s="164"/>
      <c r="BDG51" s="164"/>
      <c r="BDH51" s="164"/>
      <c r="BDI51" s="164"/>
      <c r="BDJ51" s="164"/>
      <c r="BDK51" s="164"/>
      <c r="BDL51" s="164"/>
      <c r="BDM51" s="164"/>
      <c r="BDN51" s="164"/>
      <c r="BDO51" s="164"/>
      <c r="BDP51" s="164"/>
      <c r="BDQ51" s="164"/>
      <c r="BDR51" s="164"/>
      <c r="BDS51" s="164"/>
      <c r="BDT51" s="164"/>
      <c r="BDU51" s="164"/>
      <c r="BDV51" s="164"/>
      <c r="BDW51" s="164"/>
      <c r="BDX51" s="164"/>
      <c r="BDY51" s="164"/>
      <c r="BDZ51" s="164"/>
      <c r="BEA51" s="164"/>
      <c r="BEB51" s="164"/>
      <c r="BEC51" s="164"/>
      <c r="BED51" s="164"/>
      <c r="BEE51" s="164"/>
      <c r="BEF51" s="164"/>
      <c r="BEG51" s="164"/>
      <c r="BEH51" s="164"/>
      <c r="BEI51" s="164"/>
      <c r="BEJ51" s="164"/>
      <c r="BEK51" s="164"/>
      <c r="BEL51" s="164"/>
      <c r="BEM51" s="164"/>
      <c r="BEN51" s="164"/>
      <c r="BEO51" s="164"/>
      <c r="BEP51" s="164"/>
      <c r="BEQ51" s="164"/>
      <c r="BER51" s="164"/>
      <c r="BES51" s="164"/>
      <c r="BET51" s="164"/>
      <c r="BEU51" s="164"/>
      <c r="BEV51" s="164"/>
      <c r="BEW51" s="164"/>
      <c r="BEX51" s="164"/>
      <c r="BEY51" s="164"/>
      <c r="BEZ51" s="164"/>
      <c r="BFA51" s="164"/>
      <c r="BFB51" s="164"/>
      <c r="BFC51" s="164"/>
      <c r="BFD51" s="164"/>
      <c r="BFE51" s="164"/>
      <c r="BFF51" s="164"/>
      <c r="BFG51" s="164"/>
      <c r="BFH51" s="164"/>
      <c r="BFI51" s="164"/>
      <c r="BFJ51" s="164"/>
      <c r="BFK51" s="164"/>
      <c r="BFL51" s="164"/>
      <c r="BFM51" s="164"/>
      <c r="BFN51" s="164"/>
      <c r="BFO51" s="164"/>
      <c r="BFP51" s="164"/>
      <c r="BFQ51" s="164"/>
      <c r="BFR51" s="164"/>
      <c r="BFS51" s="164"/>
      <c r="BFT51" s="164"/>
      <c r="BFU51" s="164"/>
      <c r="BFV51" s="164"/>
      <c r="BFW51" s="164"/>
      <c r="BFX51" s="164"/>
      <c r="BFY51" s="164"/>
      <c r="BFZ51" s="164"/>
      <c r="BGA51" s="164"/>
      <c r="BGB51" s="164"/>
      <c r="BGC51" s="164"/>
      <c r="BGD51" s="164"/>
      <c r="BGE51" s="164"/>
      <c r="BGF51" s="164"/>
      <c r="BGG51" s="164"/>
      <c r="BGH51" s="164"/>
      <c r="BGI51" s="164"/>
      <c r="BGJ51" s="164"/>
      <c r="BGK51" s="164"/>
      <c r="BGL51" s="164"/>
      <c r="BGM51" s="164"/>
      <c r="BGN51" s="164"/>
      <c r="BGO51" s="164"/>
      <c r="BGP51" s="164"/>
      <c r="BGQ51" s="164"/>
      <c r="BGR51" s="164"/>
      <c r="BGS51" s="164"/>
      <c r="BGT51" s="164"/>
      <c r="BGU51" s="164"/>
      <c r="BGV51" s="164"/>
      <c r="BGW51" s="164"/>
      <c r="BGX51" s="164"/>
      <c r="BGY51" s="164"/>
      <c r="BGZ51" s="164"/>
      <c r="BHA51" s="164"/>
      <c r="BHB51" s="164"/>
      <c r="BHC51" s="164"/>
      <c r="BHD51" s="164"/>
      <c r="BHE51" s="164"/>
      <c r="BHF51" s="164"/>
      <c r="BHG51" s="164"/>
      <c r="BHH51" s="164"/>
      <c r="BHI51" s="164"/>
      <c r="BHJ51" s="164"/>
      <c r="BHK51" s="164"/>
      <c r="BHL51" s="164"/>
      <c r="BHM51" s="164"/>
      <c r="BHN51" s="164"/>
      <c r="BHO51" s="164"/>
      <c r="BHP51" s="164"/>
      <c r="BHQ51" s="164"/>
      <c r="BHR51" s="164"/>
      <c r="BHS51" s="164"/>
      <c r="BHT51" s="164"/>
      <c r="BHU51" s="164"/>
      <c r="BHV51" s="164"/>
      <c r="BHW51" s="164"/>
      <c r="BHX51" s="164"/>
      <c r="BHY51" s="164"/>
      <c r="BHZ51" s="164"/>
      <c r="BIA51" s="164"/>
      <c r="BIB51" s="164"/>
      <c r="BIC51" s="164"/>
      <c r="BID51" s="164"/>
      <c r="BIE51" s="164"/>
      <c r="BIF51" s="164"/>
      <c r="BIG51" s="164"/>
      <c r="BIH51" s="164"/>
      <c r="BII51" s="164"/>
      <c r="BIJ51" s="164"/>
      <c r="BIK51" s="164"/>
      <c r="BIL51" s="164"/>
      <c r="BIM51" s="164"/>
      <c r="BIN51" s="164"/>
      <c r="BIO51" s="164"/>
      <c r="BIP51" s="164"/>
      <c r="BIQ51" s="164"/>
      <c r="BIR51" s="164"/>
      <c r="BIS51" s="164"/>
      <c r="BIT51" s="164"/>
      <c r="BIU51" s="164"/>
      <c r="BIV51" s="164"/>
      <c r="BIW51" s="164"/>
      <c r="BIX51" s="164"/>
      <c r="BIY51" s="164"/>
      <c r="BIZ51" s="164"/>
      <c r="BJA51" s="164"/>
      <c r="BJB51" s="164"/>
      <c r="BJC51" s="164"/>
      <c r="BJD51" s="164"/>
      <c r="BJE51" s="164"/>
      <c r="BJF51" s="164"/>
      <c r="BJG51" s="164"/>
      <c r="BJH51" s="164"/>
      <c r="BJI51" s="164"/>
      <c r="BJJ51" s="164"/>
      <c r="BJK51" s="164"/>
      <c r="BJL51" s="164"/>
      <c r="BJM51" s="164"/>
      <c r="BJN51" s="164"/>
      <c r="BJO51" s="164"/>
      <c r="BJP51" s="164"/>
      <c r="BJQ51" s="164"/>
      <c r="BJR51" s="164"/>
      <c r="BJS51" s="164"/>
      <c r="BJT51" s="164"/>
      <c r="BJU51" s="164"/>
      <c r="BJV51" s="164"/>
      <c r="BJW51" s="164"/>
      <c r="BJX51" s="164"/>
      <c r="BJY51" s="164"/>
      <c r="BJZ51" s="164"/>
      <c r="BKA51" s="164"/>
      <c r="BKB51" s="164"/>
      <c r="BKC51" s="164"/>
      <c r="BKD51" s="164"/>
      <c r="BKE51" s="164"/>
      <c r="BKF51" s="164"/>
      <c r="BKG51" s="164"/>
      <c r="BKH51" s="164"/>
      <c r="BKI51" s="164"/>
      <c r="BKJ51" s="164"/>
      <c r="BKK51" s="164"/>
      <c r="BKL51" s="164"/>
      <c r="BKM51" s="164"/>
      <c r="BKN51" s="164"/>
      <c r="BKO51" s="164"/>
      <c r="BKP51" s="164"/>
      <c r="BKQ51" s="164"/>
      <c r="BKR51" s="164"/>
      <c r="BKS51" s="164"/>
      <c r="BKT51" s="164"/>
      <c r="BKU51" s="164"/>
      <c r="BKV51" s="164"/>
      <c r="BKW51" s="164"/>
      <c r="BKX51" s="164"/>
      <c r="BKY51" s="164"/>
      <c r="BKZ51" s="164"/>
      <c r="BLA51" s="164"/>
      <c r="BLB51" s="164"/>
      <c r="BLC51" s="164"/>
      <c r="BLD51" s="164"/>
      <c r="BLE51" s="164"/>
      <c r="BLF51" s="164"/>
      <c r="BLG51" s="164"/>
      <c r="BLH51" s="164"/>
      <c r="BLI51" s="164"/>
      <c r="BLJ51" s="164"/>
      <c r="BLK51" s="164"/>
      <c r="BLL51" s="164"/>
      <c r="BLM51" s="164"/>
      <c r="BLN51" s="164"/>
      <c r="BLO51" s="164"/>
      <c r="BLP51" s="164"/>
      <c r="BLQ51" s="164"/>
      <c r="BLR51" s="164"/>
      <c r="BLS51" s="164"/>
      <c r="BLT51" s="164"/>
      <c r="BLU51" s="164"/>
      <c r="BLV51" s="164"/>
      <c r="BLW51" s="164"/>
      <c r="BLX51" s="164"/>
      <c r="BLY51" s="164"/>
      <c r="BLZ51" s="164"/>
      <c r="BMA51" s="164"/>
      <c r="BMB51" s="164"/>
      <c r="BMC51" s="164"/>
      <c r="BMD51" s="164"/>
      <c r="BME51" s="164"/>
      <c r="BMF51" s="164"/>
      <c r="BMG51" s="164"/>
      <c r="BMH51" s="164"/>
      <c r="BMI51" s="164"/>
      <c r="BMJ51" s="164"/>
      <c r="BMK51" s="164"/>
      <c r="BML51" s="164"/>
      <c r="BMM51" s="164"/>
      <c r="BMN51" s="164"/>
      <c r="BMO51" s="164"/>
      <c r="BMP51" s="164"/>
      <c r="BMQ51" s="164"/>
      <c r="BMR51" s="164"/>
      <c r="BMS51" s="164"/>
      <c r="BMT51" s="164"/>
      <c r="BMU51" s="164"/>
      <c r="BMV51" s="164"/>
      <c r="BMW51" s="164"/>
      <c r="BMX51" s="164"/>
      <c r="BMY51" s="164"/>
      <c r="BMZ51" s="164"/>
      <c r="BNA51" s="164"/>
      <c r="BNB51" s="164"/>
      <c r="BNC51" s="164"/>
      <c r="BND51" s="164"/>
      <c r="BNE51" s="164"/>
      <c r="BNF51" s="164"/>
      <c r="BNG51" s="164"/>
      <c r="BNH51" s="164"/>
      <c r="BNI51" s="164"/>
      <c r="BNJ51" s="164"/>
      <c r="BNK51" s="164"/>
      <c r="BNL51" s="164"/>
      <c r="BNM51" s="164"/>
      <c r="BNN51" s="164"/>
      <c r="BNO51" s="164"/>
      <c r="BNP51" s="164"/>
      <c r="BNQ51" s="164"/>
      <c r="BNR51" s="164"/>
      <c r="BNS51" s="164"/>
      <c r="BNT51" s="164"/>
      <c r="BNU51" s="164"/>
      <c r="BNV51" s="164"/>
      <c r="BNW51" s="164"/>
      <c r="BNX51" s="164"/>
      <c r="BNY51" s="164"/>
      <c r="BNZ51" s="164"/>
      <c r="BOA51" s="164"/>
      <c r="BOB51" s="164"/>
      <c r="BOC51" s="164"/>
      <c r="BOD51" s="164"/>
      <c r="BOE51" s="164"/>
      <c r="BOF51" s="164"/>
      <c r="BOG51" s="164"/>
      <c r="BOH51" s="164"/>
      <c r="BOI51" s="164"/>
      <c r="BOJ51" s="164"/>
      <c r="BOK51" s="164"/>
      <c r="BOL51" s="164"/>
      <c r="BOM51" s="164"/>
      <c r="BON51" s="164"/>
      <c r="BOO51" s="164"/>
      <c r="BOP51" s="164"/>
      <c r="BOQ51" s="164"/>
      <c r="BOR51" s="164"/>
      <c r="BOS51" s="164"/>
      <c r="BOT51" s="164"/>
      <c r="BOU51" s="164"/>
      <c r="BOV51" s="164"/>
      <c r="BOW51" s="164"/>
      <c r="BOX51" s="164"/>
      <c r="BOY51" s="164"/>
      <c r="BOZ51" s="164"/>
      <c r="BPA51" s="164"/>
      <c r="BPB51" s="164"/>
      <c r="BPC51" s="164"/>
      <c r="BPD51" s="164"/>
      <c r="BPE51" s="164"/>
      <c r="BPF51" s="164"/>
      <c r="BPG51" s="164"/>
      <c r="BPH51" s="164"/>
      <c r="BPI51" s="164"/>
      <c r="BPJ51" s="164"/>
      <c r="BPK51" s="164"/>
      <c r="BPL51" s="164"/>
      <c r="BPM51" s="164"/>
      <c r="BPN51" s="164"/>
      <c r="BPO51" s="164"/>
      <c r="BPP51" s="164"/>
      <c r="BPQ51" s="164"/>
      <c r="BPR51" s="164"/>
      <c r="BPS51" s="164"/>
      <c r="BPT51" s="164"/>
      <c r="BPU51" s="164"/>
      <c r="BPV51" s="164"/>
      <c r="BPW51" s="164"/>
      <c r="BPX51" s="164"/>
      <c r="BPY51" s="164"/>
      <c r="BPZ51" s="164"/>
      <c r="BQA51" s="164"/>
      <c r="BQB51" s="164"/>
      <c r="BQC51" s="164"/>
      <c r="BQD51" s="164"/>
      <c r="BQE51" s="164"/>
      <c r="BQF51" s="164"/>
      <c r="BQG51" s="164"/>
      <c r="BQH51" s="164"/>
      <c r="BQI51" s="164"/>
      <c r="BQJ51" s="164"/>
      <c r="BQK51" s="164"/>
      <c r="BQL51" s="164"/>
      <c r="BQM51" s="164"/>
      <c r="BQN51" s="164"/>
      <c r="BQO51" s="164"/>
      <c r="BQP51" s="164"/>
      <c r="BQQ51" s="164"/>
      <c r="BQR51" s="164"/>
      <c r="BQS51" s="164"/>
      <c r="BQT51" s="164"/>
      <c r="BQU51" s="164"/>
      <c r="BQV51" s="164"/>
      <c r="BQW51" s="164"/>
      <c r="BQX51" s="164"/>
      <c r="BQY51" s="164"/>
      <c r="BQZ51" s="164"/>
      <c r="BRA51" s="164"/>
      <c r="BRB51" s="164"/>
      <c r="BRC51" s="164"/>
      <c r="BRD51" s="164"/>
      <c r="BRE51" s="164"/>
      <c r="BRF51" s="164"/>
      <c r="BRG51" s="164"/>
      <c r="BRH51" s="164"/>
      <c r="BRI51" s="164"/>
      <c r="BRJ51" s="164"/>
      <c r="BRK51" s="164"/>
      <c r="BRL51" s="164"/>
      <c r="BRM51" s="164"/>
      <c r="BRN51" s="164"/>
      <c r="BRO51" s="164"/>
      <c r="BRP51" s="164"/>
      <c r="BRQ51" s="164"/>
      <c r="BRR51" s="164"/>
      <c r="BRS51" s="164"/>
      <c r="BRT51" s="164"/>
      <c r="BRU51" s="164"/>
      <c r="BRV51" s="164"/>
      <c r="BRW51" s="164"/>
      <c r="BRX51" s="164"/>
      <c r="BRY51" s="164"/>
      <c r="BRZ51" s="164"/>
      <c r="BSA51" s="164"/>
      <c r="BSB51" s="164"/>
      <c r="BSC51" s="164"/>
      <c r="BSD51" s="164"/>
      <c r="BSE51" s="164"/>
      <c r="BSF51" s="164"/>
      <c r="BSG51" s="164"/>
      <c r="BSH51" s="164"/>
      <c r="BSI51" s="164"/>
      <c r="BSJ51" s="164"/>
      <c r="BSK51" s="164"/>
      <c r="BSL51" s="164"/>
      <c r="BSM51" s="164"/>
      <c r="BSN51" s="164"/>
      <c r="BSO51" s="164"/>
      <c r="BSP51" s="164"/>
      <c r="BSQ51" s="164"/>
      <c r="BSR51" s="164"/>
      <c r="BSS51" s="164"/>
      <c r="BST51" s="164"/>
      <c r="BSU51" s="164"/>
      <c r="BSV51" s="164"/>
      <c r="BSW51" s="164"/>
      <c r="BSX51" s="164"/>
      <c r="BSY51" s="164"/>
      <c r="BSZ51" s="164"/>
      <c r="BTA51" s="164"/>
      <c r="BTB51" s="164"/>
      <c r="BTC51" s="164"/>
      <c r="BTD51" s="164"/>
      <c r="BTE51" s="164"/>
      <c r="BTF51" s="164"/>
      <c r="BTG51" s="164"/>
      <c r="BTH51" s="164"/>
      <c r="BTI51" s="164"/>
      <c r="BTJ51" s="164"/>
      <c r="BTK51" s="164"/>
      <c r="BTL51" s="164"/>
      <c r="BTM51" s="164"/>
      <c r="BTN51" s="164"/>
      <c r="BTO51" s="164"/>
      <c r="BTP51" s="164"/>
      <c r="BTQ51" s="164"/>
      <c r="BTR51" s="164"/>
      <c r="BTS51" s="164"/>
      <c r="BTT51" s="164"/>
      <c r="BTU51" s="164"/>
      <c r="BTV51" s="164"/>
      <c r="BTW51" s="164"/>
      <c r="BTX51" s="164"/>
      <c r="BTY51" s="164"/>
      <c r="BTZ51" s="164"/>
      <c r="BUA51" s="164"/>
      <c r="BUB51" s="164"/>
      <c r="BUC51" s="164"/>
      <c r="BUD51" s="164"/>
      <c r="BUE51" s="164"/>
      <c r="BUF51" s="164"/>
      <c r="BUG51" s="164"/>
      <c r="BUH51" s="164"/>
      <c r="BUI51" s="164"/>
      <c r="BUJ51" s="164"/>
      <c r="BUK51" s="164"/>
      <c r="BUL51" s="164"/>
      <c r="BUM51" s="164"/>
      <c r="BUN51" s="164"/>
      <c r="BUO51" s="164"/>
      <c r="BUP51" s="164"/>
      <c r="BUQ51" s="164"/>
      <c r="BUR51" s="164"/>
      <c r="BUS51" s="164"/>
      <c r="BUT51" s="164"/>
      <c r="BUU51" s="164"/>
      <c r="BUV51" s="164"/>
      <c r="BUW51" s="164"/>
      <c r="BUX51" s="164"/>
      <c r="BUY51" s="164"/>
      <c r="BUZ51" s="164"/>
      <c r="BVA51" s="164"/>
      <c r="BVB51" s="164"/>
      <c r="BVC51" s="164"/>
      <c r="BVD51" s="164"/>
      <c r="BVE51" s="164"/>
      <c r="BVF51" s="164"/>
      <c r="BVG51" s="164"/>
      <c r="BVH51" s="164"/>
      <c r="BVI51" s="164"/>
      <c r="BVJ51" s="164"/>
      <c r="BVK51" s="164"/>
      <c r="BVL51" s="164"/>
      <c r="BVM51" s="164"/>
      <c r="BVN51" s="164"/>
      <c r="BVO51" s="164"/>
      <c r="BVP51" s="164"/>
      <c r="BVQ51" s="164"/>
      <c r="BVR51" s="164"/>
      <c r="BVS51" s="164"/>
      <c r="BVT51" s="164"/>
      <c r="BVU51" s="164"/>
      <c r="BVV51" s="164"/>
      <c r="BVW51" s="164"/>
      <c r="BVX51" s="164"/>
      <c r="BVY51" s="164"/>
      <c r="BVZ51" s="164"/>
      <c r="BWA51" s="164"/>
      <c r="BWB51" s="164"/>
      <c r="BWC51" s="164"/>
      <c r="BWD51" s="164"/>
      <c r="BWE51" s="164"/>
      <c r="BWF51" s="164"/>
      <c r="BWG51" s="164"/>
      <c r="BWH51" s="164"/>
      <c r="BWI51" s="164"/>
      <c r="BWJ51" s="164"/>
      <c r="BWK51" s="164"/>
      <c r="BWL51" s="164"/>
      <c r="BWM51" s="164"/>
      <c r="BWN51" s="164"/>
      <c r="BWO51" s="164"/>
      <c r="BWP51" s="164"/>
      <c r="BWQ51" s="164"/>
      <c r="BWR51" s="164"/>
      <c r="BWS51" s="164"/>
      <c r="BWT51" s="164"/>
      <c r="BWU51" s="164"/>
      <c r="BWV51" s="164"/>
      <c r="BWW51" s="164"/>
      <c r="BWX51" s="164"/>
      <c r="BWY51" s="164"/>
      <c r="BWZ51" s="164"/>
      <c r="BXA51" s="164"/>
      <c r="BXB51" s="164"/>
      <c r="BXC51" s="164"/>
      <c r="BXD51" s="164"/>
      <c r="BXE51" s="164"/>
      <c r="BXF51" s="164"/>
      <c r="BXG51" s="164"/>
      <c r="BXH51" s="164"/>
      <c r="BXI51" s="164"/>
      <c r="BXJ51" s="164"/>
      <c r="BXK51" s="164"/>
      <c r="BXL51" s="164"/>
      <c r="BXM51" s="164"/>
      <c r="BXN51" s="164"/>
      <c r="BXO51" s="164"/>
      <c r="BXP51" s="164"/>
      <c r="BXQ51" s="164"/>
      <c r="BXR51" s="164"/>
      <c r="BXS51" s="164"/>
      <c r="BXT51" s="164"/>
      <c r="BXU51" s="164"/>
      <c r="BXV51" s="164"/>
      <c r="BXW51" s="164"/>
      <c r="BXX51" s="164"/>
      <c r="BXY51" s="164"/>
      <c r="BXZ51" s="164"/>
      <c r="BYA51" s="164"/>
      <c r="BYB51" s="164"/>
      <c r="BYC51" s="164"/>
      <c r="BYD51" s="164"/>
      <c r="BYE51" s="164"/>
      <c r="BYF51" s="164"/>
      <c r="BYG51" s="164"/>
      <c r="BYH51" s="164"/>
      <c r="BYI51" s="164"/>
      <c r="BYJ51" s="164"/>
      <c r="BYK51" s="164"/>
      <c r="BYL51" s="164"/>
      <c r="BYM51" s="164"/>
      <c r="BYN51" s="164"/>
      <c r="BYO51" s="164"/>
      <c r="BYP51" s="164"/>
      <c r="BYQ51" s="164"/>
      <c r="BYR51" s="164"/>
      <c r="BYS51" s="164"/>
      <c r="BYT51" s="164"/>
      <c r="BYU51" s="164"/>
      <c r="BYV51" s="164"/>
      <c r="BYW51" s="164"/>
      <c r="BYX51" s="164"/>
      <c r="BYY51" s="164"/>
      <c r="BYZ51" s="164"/>
      <c r="BZA51" s="164"/>
      <c r="BZB51" s="164"/>
      <c r="BZC51" s="164"/>
      <c r="BZD51" s="164"/>
      <c r="BZE51" s="164"/>
      <c r="BZF51" s="164"/>
      <c r="BZG51" s="164"/>
      <c r="BZH51" s="164"/>
      <c r="BZI51" s="164"/>
      <c r="BZJ51" s="164"/>
      <c r="BZK51" s="164"/>
      <c r="BZL51" s="164"/>
      <c r="BZM51" s="164"/>
      <c r="BZN51" s="164"/>
      <c r="BZO51" s="164"/>
      <c r="BZP51" s="164"/>
      <c r="BZQ51" s="164"/>
      <c r="BZR51" s="164"/>
      <c r="BZS51" s="164"/>
      <c r="BZT51" s="164"/>
      <c r="BZU51" s="164"/>
      <c r="BZV51" s="164"/>
      <c r="BZW51" s="164"/>
      <c r="BZX51" s="164"/>
      <c r="BZY51" s="164"/>
      <c r="BZZ51" s="164"/>
      <c r="CAA51" s="164"/>
      <c r="CAB51" s="164"/>
      <c r="CAC51" s="164"/>
      <c r="CAD51" s="164"/>
      <c r="CAE51" s="164"/>
      <c r="CAF51" s="164"/>
      <c r="CAG51" s="164"/>
      <c r="CAH51" s="164"/>
      <c r="CAI51" s="164"/>
      <c r="CAJ51" s="164"/>
      <c r="CAK51" s="164"/>
      <c r="CAL51" s="164"/>
      <c r="CAM51" s="164"/>
      <c r="CAN51" s="164"/>
      <c r="CAO51" s="164"/>
      <c r="CAP51" s="164"/>
      <c r="CAQ51" s="164"/>
      <c r="CAR51" s="164"/>
      <c r="CAS51" s="164"/>
      <c r="CAT51" s="164"/>
      <c r="CAU51" s="164"/>
      <c r="CAV51" s="164"/>
      <c r="CAW51" s="164"/>
      <c r="CAX51" s="164"/>
      <c r="CAY51" s="164"/>
      <c r="CAZ51" s="164"/>
      <c r="CBA51" s="164"/>
      <c r="CBB51" s="164"/>
      <c r="CBC51" s="164"/>
      <c r="CBD51" s="164"/>
      <c r="CBE51" s="164"/>
      <c r="CBF51" s="164"/>
      <c r="CBG51" s="164"/>
      <c r="CBH51" s="164"/>
      <c r="CBI51" s="164"/>
      <c r="CBJ51" s="164"/>
      <c r="CBK51" s="164"/>
      <c r="CBL51" s="164"/>
      <c r="CBM51" s="164"/>
      <c r="CBN51" s="164"/>
      <c r="CBO51" s="164"/>
      <c r="CBP51" s="164"/>
      <c r="CBQ51" s="164"/>
      <c r="CBR51" s="164"/>
      <c r="CBS51" s="164"/>
      <c r="CBT51" s="164"/>
      <c r="CBU51" s="164"/>
      <c r="CBV51" s="164"/>
      <c r="CBW51" s="164"/>
      <c r="CBX51" s="164"/>
      <c r="CBY51" s="164"/>
      <c r="CBZ51" s="164"/>
      <c r="CCA51" s="164"/>
      <c r="CCB51" s="164"/>
      <c r="CCC51" s="164"/>
      <c r="CCD51" s="164"/>
      <c r="CCE51" s="164"/>
      <c r="CCF51" s="164"/>
      <c r="CCG51" s="164"/>
      <c r="CCH51" s="164"/>
      <c r="CCI51" s="164"/>
      <c r="CCJ51" s="164"/>
      <c r="CCK51" s="164"/>
      <c r="CCL51" s="164"/>
      <c r="CCM51" s="164"/>
      <c r="CCN51" s="164"/>
      <c r="CCO51" s="164"/>
      <c r="CCP51" s="164"/>
      <c r="CCQ51" s="164"/>
      <c r="CCR51" s="164"/>
      <c r="CCS51" s="164"/>
      <c r="CCT51" s="164"/>
      <c r="CCU51" s="164"/>
      <c r="CCV51" s="164"/>
      <c r="CCW51" s="164"/>
      <c r="CCX51" s="164"/>
      <c r="CCY51" s="164"/>
      <c r="CCZ51" s="164"/>
      <c r="CDA51" s="164"/>
      <c r="CDB51" s="164"/>
      <c r="CDC51" s="164"/>
      <c r="CDD51" s="164"/>
      <c r="CDE51" s="164"/>
      <c r="CDF51" s="164"/>
      <c r="CDG51" s="164"/>
      <c r="CDH51" s="164"/>
      <c r="CDI51" s="164"/>
      <c r="CDJ51" s="164"/>
      <c r="CDK51" s="164"/>
      <c r="CDL51" s="164"/>
      <c r="CDM51" s="164"/>
      <c r="CDN51" s="164"/>
      <c r="CDO51" s="164"/>
      <c r="CDP51" s="164"/>
      <c r="CDQ51" s="164"/>
      <c r="CDR51" s="164"/>
      <c r="CDS51" s="164"/>
      <c r="CDT51" s="164"/>
      <c r="CDU51" s="164"/>
      <c r="CDV51" s="164"/>
      <c r="CDW51" s="164"/>
      <c r="CDX51" s="164"/>
      <c r="CDY51" s="164"/>
      <c r="CDZ51" s="164"/>
      <c r="CEA51" s="164"/>
      <c r="CEB51" s="164"/>
      <c r="CEC51" s="164"/>
      <c r="CED51" s="164"/>
      <c r="CEE51" s="164"/>
      <c r="CEF51" s="164"/>
      <c r="CEG51" s="164"/>
      <c r="CEH51" s="164"/>
      <c r="CEI51" s="164"/>
      <c r="CEJ51" s="164"/>
      <c r="CEK51" s="164"/>
      <c r="CEL51" s="164"/>
      <c r="CEM51" s="164"/>
      <c r="CEN51" s="164"/>
      <c r="CEO51" s="164"/>
      <c r="CEP51" s="164"/>
      <c r="CEQ51" s="164"/>
      <c r="CER51" s="164"/>
      <c r="CES51" s="164"/>
      <c r="CET51" s="164"/>
      <c r="CEU51" s="164"/>
      <c r="CEV51" s="164"/>
      <c r="CEW51" s="164"/>
      <c r="CEX51" s="164"/>
      <c r="CEY51" s="164"/>
      <c r="CEZ51" s="164"/>
      <c r="CFA51" s="164"/>
      <c r="CFB51" s="164"/>
      <c r="CFC51" s="164"/>
      <c r="CFD51" s="164"/>
      <c r="CFE51" s="164"/>
      <c r="CFF51" s="164"/>
      <c r="CFG51" s="164"/>
      <c r="CFH51" s="164"/>
      <c r="CFI51" s="164"/>
      <c r="CFJ51" s="164"/>
      <c r="CFK51" s="164"/>
      <c r="CFL51" s="164"/>
      <c r="CFM51" s="164"/>
      <c r="CFN51" s="164"/>
      <c r="CFO51" s="164"/>
      <c r="CFP51" s="164"/>
      <c r="CFQ51" s="164"/>
      <c r="CFR51" s="164"/>
      <c r="CFS51" s="164"/>
      <c r="CFT51" s="164"/>
      <c r="CFU51" s="164"/>
      <c r="CFV51" s="164"/>
      <c r="CFW51" s="164"/>
      <c r="CFX51" s="164"/>
      <c r="CFY51" s="164"/>
      <c r="CFZ51" s="164"/>
      <c r="CGA51" s="164"/>
      <c r="CGB51" s="164"/>
      <c r="CGC51" s="164"/>
      <c r="CGD51" s="164"/>
      <c r="CGE51" s="164"/>
      <c r="CGF51" s="164"/>
      <c r="CGG51" s="164"/>
      <c r="CGH51" s="164"/>
      <c r="CGI51" s="164"/>
      <c r="CGJ51" s="164"/>
      <c r="CGK51" s="164"/>
      <c r="CGL51" s="164"/>
      <c r="CGM51" s="164"/>
      <c r="CGN51" s="164"/>
      <c r="CGO51" s="164"/>
      <c r="CGP51" s="164"/>
      <c r="CGQ51" s="164"/>
      <c r="CGR51" s="164"/>
      <c r="CGS51" s="164"/>
      <c r="CGT51" s="164"/>
      <c r="CGU51" s="164"/>
      <c r="CGV51" s="164"/>
      <c r="CGW51" s="164"/>
      <c r="CGX51" s="164"/>
      <c r="CGY51" s="164"/>
      <c r="CGZ51" s="164"/>
      <c r="CHA51" s="164"/>
      <c r="CHB51" s="164"/>
      <c r="CHC51" s="164"/>
      <c r="CHD51" s="164"/>
      <c r="CHE51" s="164"/>
      <c r="CHF51" s="164"/>
      <c r="CHG51" s="164"/>
      <c r="CHH51" s="164"/>
      <c r="CHI51" s="164"/>
      <c r="CHJ51" s="164"/>
      <c r="CHK51" s="164"/>
      <c r="CHL51" s="164"/>
      <c r="CHM51" s="164"/>
      <c r="CHN51" s="164"/>
      <c r="CHO51" s="164"/>
      <c r="CHP51" s="164"/>
      <c r="CHQ51" s="164"/>
      <c r="CHR51" s="164"/>
      <c r="CHS51" s="164"/>
      <c r="CHT51" s="164"/>
      <c r="CHU51" s="164"/>
      <c r="CHV51" s="164"/>
      <c r="CHW51" s="164"/>
      <c r="CHX51" s="164"/>
      <c r="CHY51" s="164"/>
      <c r="CHZ51" s="164"/>
      <c r="CIA51" s="164"/>
      <c r="CIB51" s="164"/>
      <c r="CIC51" s="164"/>
      <c r="CID51" s="164"/>
      <c r="CIE51" s="164"/>
      <c r="CIF51" s="164"/>
      <c r="CIG51" s="164"/>
      <c r="CIH51" s="164"/>
      <c r="CII51" s="164"/>
      <c r="CIJ51" s="164"/>
      <c r="CIK51" s="164"/>
      <c r="CIL51" s="164"/>
      <c r="CIM51" s="164"/>
      <c r="CIN51" s="164"/>
      <c r="CIO51" s="164"/>
      <c r="CIP51" s="164"/>
      <c r="CIQ51" s="164"/>
      <c r="CIR51" s="164"/>
      <c r="CIS51" s="164"/>
      <c r="CIT51" s="164"/>
      <c r="CIU51" s="164"/>
      <c r="CIV51" s="164"/>
      <c r="CIW51" s="164"/>
      <c r="CIX51" s="164"/>
      <c r="CIY51" s="164"/>
      <c r="CIZ51" s="164"/>
      <c r="CJA51" s="164"/>
      <c r="CJB51" s="164"/>
      <c r="CJC51" s="164"/>
      <c r="CJD51" s="164"/>
      <c r="CJE51" s="164"/>
      <c r="CJF51" s="164"/>
      <c r="CJG51" s="164"/>
      <c r="CJH51" s="164"/>
      <c r="CJI51" s="164"/>
      <c r="CJJ51" s="164"/>
      <c r="CJK51" s="164"/>
      <c r="CJL51" s="164"/>
      <c r="CJM51" s="164"/>
      <c r="CJN51" s="164"/>
      <c r="CJO51" s="164"/>
      <c r="CJP51" s="164"/>
      <c r="CJQ51" s="164"/>
      <c r="CJR51" s="164"/>
      <c r="CJS51" s="164"/>
      <c r="CJT51" s="164"/>
      <c r="CJU51" s="164"/>
      <c r="CJV51" s="164"/>
      <c r="CJW51" s="164"/>
      <c r="CJX51" s="164"/>
      <c r="CJY51" s="164"/>
      <c r="CJZ51" s="164"/>
      <c r="CKA51" s="164"/>
      <c r="CKB51" s="164"/>
      <c r="CKC51" s="164"/>
      <c r="CKD51" s="164"/>
      <c r="CKE51" s="164"/>
      <c r="CKF51" s="164"/>
      <c r="CKG51" s="164"/>
      <c r="CKH51" s="164"/>
      <c r="CKI51" s="164"/>
      <c r="CKJ51" s="164"/>
      <c r="CKK51" s="164"/>
      <c r="CKL51" s="164"/>
      <c r="CKM51" s="164"/>
      <c r="CKN51" s="164"/>
      <c r="CKO51" s="164"/>
      <c r="CKP51" s="164"/>
      <c r="CKQ51" s="164"/>
      <c r="CKR51" s="164"/>
      <c r="CKS51" s="164"/>
      <c r="CKT51" s="164"/>
      <c r="CKU51" s="164"/>
      <c r="CKV51" s="164"/>
      <c r="CKW51" s="164"/>
      <c r="CKX51" s="164"/>
      <c r="CKY51" s="164"/>
      <c r="CKZ51" s="164"/>
      <c r="CLA51" s="164"/>
      <c r="CLB51" s="164"/>
      <c r="CLC51" s="164"/>
      <c r="CLD51" s="164"/>
      <c r="CLE51" s="164"/>
      <c r="CLF51" s="164"/>
      <c r="CLG51" s="164"/>
      <c r="CLH51" s="164"/>
      <c r="CLI51" s="164"/>
      <c r="CLJ51" s="164"/>
      <c r="CLK51" s="164"/>
      <c r="CLL51" s="164"/>
      <c r="CLM51" s="164"/>
      <c r="CLN51" s="164"/>
      <c r="CLO51" s="164"/>
      <c r="CLP51" s="164"/>
      <c r="CLQ51" s="164"/>
      <c r="CLR51" s="164"/>
      <c r="CLS51" s="164"/>
      <c r="CLT51" s="164"/>
      <c r="CLU51" s="164"/>
      <c r="CLV51" s="164"/>
      <c r="CLW51" s="164"/>
      <c r="CLX51" s="164"/>
      <c r="CLY51" s="164"/>
      <c r="CLZ51" s="164"/>
      <c r="CMA51" s="164"/>
      <c r="CMB51" s="164"/>
      <c r="CMC51" s="164"/>
      <c r="CMD51" s="164"/>
      <c r="CME51" s="164"/>
      <c r="CMF51" s="164"/>
      <c r="CMG51" s="164"/>
      <c r="CMH51" s="164"/>
      <c r="CMI51" s="164"/>
      <c r="CMJ51" s="164"/>
      <c r="CMK51" s="164"/>
      <c r="CML51" s="164"/>
      <c r="CMM51" s="164"/>
      <c r="CMN51" s="164"/>
      <c r="CMO51" s="164"/>
      <c r="CMP51" s="164"/>
      <c r="CMQ51" s="164"/>
      <c r="CMR51" s="164"/>
      <c r="CMS51" s="164"/>
      <c r="CMT51" s="164"/>
      <c r="CMU51" s="164"/>
      <c r="CMV51" s="164"/>
      <c r="CMW51" s="164"/>
      <c r="CMX51" s="164"/>
      <c r="CMY51" s="164"/>
      <c r="CMZ51" s="164"/>
      <c r="CNA51" s="164"/>
      <c r="CNB51" s="164"/>
      <c r="CNC51" s="164"/>
      <c r="CND51" s="164"/>
      <c r="CNE51" s="164"/>
      <c r="CNF51" s="164"/>
      <c r="CNG51" s="164"/>
      <c r="CNH51" s="164"/>
      <c r="CNI51" s="164"/>
      <c r="CNJ51" s="164"/>
      <c r="CNK51" s="164"/>
      <c r="CNL51" s="164"/>
      <c r="CNM51" s="164"/>
      <c r="CNN51" s="164"/>
      <c r="CNO51" s="164"/>
      <c r="CNP51" s="164"/>
      <c r="CNQ51" s="164"/>
      <c r="CNR51" s="164"/>
      <c r="CNS51" s="164"/>
      <c r="CNT51" s="164"/>
      <c r="CNU51" s="164"/>
      <c r="CNV51" s="164"/>
      <c r="CNW51" s="164"/>
      <c r="CNX51" s="164"/>
      <c r="CNY51" s="164"/>
      <c r="CNZ51" s="164"/>
      <c r="COA51" s="164"/>
      <c r="COB51" s="164"/>
      <c r="COC51" s="164"/>
      <c r="COD51" s="164"/>
      <c r="COE51" s="164"/>
      <c r="COF51" s="164"/>
      <c r="COG51" s="164"/>
      <c r="COH51" s="164"/>
      <c r="COI51" s="164"/>
      <c r="COJ51" s="164"/>
      <c r="COK51" s="164"/>
      <c r="COL51" s="164"/>
      <c r="COM51" s="164"/>
      <c r="CON51" s="164"/>
      <c r="COO51" s="164"/>
      <c r="COP51" s="164"/>
      <c r="COQ51" s="164"/>
      <c r="COR51" s="164"/>
      <c r="COS51" s="164"/>
      <c r="COT51" s="164"/>
      <c r="COU51" s="164"/>
      <c r="COV51" s="164"/>
      <c r="COW51" s="164"/>
      <c r="COX51" s="164"/>
      <c r="COY51" s="164"/>
      <c r="COZ51" s="164"/>
      <c r="CPA51" s="164"/>
      <c r="CPB51" s="164"/>
      <c r="CPC51" s="164"/>
      <c r="CPD51" s="164"/>
      <c r="CPE51" s="164"/>
      <c r="CPF51" s="164"/>
      <c r="CPG51" s="164"/>
      <c r="CPH51" s="164"/>
      <c r="CPI51" s="164"/>
      <c r="CPJ51" s="164"/>
      <c r="CPK51" s="164"/>
      <c r="CPL51" s="164"/>
      <c r="CPM51" s="164"/>
      <c r="CPN51" s="164"/>
      <c r="CPO51" s="164"/>
      <c r="CPP51" s="164"/>
      <c r="CPQ51" s="164"/>
      <c r="CPR51" s="164"/>
      <c r="CPS51" s="164"/>
      <c r="CPT51" s="164"/>
      <c r="CPU51" s="164"/>
      <c r="CPV51" s="164"/>
      <c r="CPW51" s="164"/>
      <c r="CPX51" s="164"/>
      <c r="CPY51" s="164"/>
      <c r="CPZ51" s="164"/>
      <c r="CQA51" s="164"/>
      <c r="CQB51" s="164"/>
      <c r="CQC51" s="164"/>
      <c r="CQD51" s="164"/>
      <c r="CQE51" s="164"/>
      <c r="CQF51" s="164"/>
      <c r="CQG51" s="164"/>
      <c r="CQH51" s="164"/>
      <c r="CQI51" s="164"/>
      <c r="CQJ51" s="164"/>
      <c r="CQK51" s="164"/>
      <c r="CQL51" s="164"/>
      <c r="CQM51" s="164"/>
      <c r="CQN51" s="164"/>
      <c r="CQO51" s="164"/>
      <c r="CQP51" s="164"/>
      <c r="CQQ51" s="164"/>
      <c r="CQR51" s="164"/>
      <c r="CQS51" s="164"/>
      <c r="CQT51" s="164"/>
      <c r="CQU51" s="164"/>
      <c r="CQV51" s="164"/>
      <c r="CQW51" s="164"/>
      <c r="CQX51" s="164"/>
      <c r="CQY51" s="164"/>
      <c r="CQZ51" s="164"/>
      <c r="CRA51" s="164"/>
      <c r="CRB51" s="164"/>
      <c r="CRC51" s="164"/>
      <c r="CRD51" s="164"/>
      <c r="CRE51" s="164"/>
      <c r="CRF51" s="164"/>
      <c r="CRG51" s="164"/>
      <c r="CRH51" s="164"/>
      <c r="CRI51" s="164"/>
      <c r="CRJ51" s="164"/>
      <c r="CRK51" s="164"/>
      <c r="CRL51" s="164"/>
      <c r="CRM51" s="164"/>
      <c r="CRN51" s="164"/>
      <c r="CRO51" s="164"/>
      <c r="CRP51" s="164"/>
      <c r="CRQ51" s="164"/>
      <c r="CRR51" s="164"/>
      <c r="CRS51" s="164"/>
      <c r="CRT51" s="164"/>
      <c r="CRU51" s="164"/>
      <c r="CRV51" s="164"/>
      <c r="CRW51" s="164"/>
      <c r="CRX51" s="164"/>
      <c r="CRY51" s="164"/>
      <c r="CRZ51" s="164"/>
      <c r="CSA51" s="164"/>
      <c r="CSB51" s="164"/>
      <c r="CSC51" s="164"/>
      <c r="CSD51" s="164"/>
      <c r="CSE51" s="164"/>
      <c r="CSF51" s="164"/>
      <c r="CSG51" s="164"/>
      <c r="CSH51" s="164"/>
      <c r="CSI51" s="164"/>
      <c r="CSJ51" s="164"/>
      <c r="CSK51" s="164"/>
      <c r="CSL51" s="164"/>
      <c r="CSM51" s="164"/>
      <c r="CSN51" s="164"/>
      <c r="CSO51" s="164"/>
      <c r="CSP51" s="164"/>
      <c r="CSQ51" s="164"/>
      <c r="CSR51" s="164"/>
      <c r="CSS51" s="164"/>
      <c r="CST51" s="164"/>
      <c r="CSU51" s="164"/>
      <c r="CSV51" s="164"/>
      <c r="CSW51" s="164"/>
      <c r="CSX51" s="164"/>
      <c r="CSY51" s="164"/>
      <c r="CSZ51" s="164"/>
      <c r="CTA51" s="164"/>
      <c r="CTB51" s="164"/>
      <c r="CTC51" s="164"/>
      <c r="CTD51" s="164"/>
      <c r="CTE51" s="164"/>
      <c r="CTF51" s="164"/>
      <c r="CTG51" s="164"/>
      <c r="CTH51" s="164"/>
      <c r="CTI51" s="164"/>
      <c r="CTJ51" s="164"/>
      <c r="CTK51" s="164"/>
      <c r="CTL51" s="164"/>
      <c r="CTM51" s="164"/>
      <c r="CTN51" s="164"/>
      <c r="CTO51" s="164"/>
      <c r="CTP51" s="164"/>
      <c r="CTQ51" s="164"/>
      <c r="CTR51" s="164"/>
      <c r="CTS51" s="164"/>
      <c r="CTT51" s="164"/>
      <c r="CTU51" s="164"/>
      <c r="CTV51" s="164"/>
      <c r="CTW51" s="164"/>
      <c r="CTX51" s="164"/>
      <c r="CTY51" s="164"/>
      <c r="CTZ51" s="164"/>
      <c r="CUA51" s="164"/>
      <c r="CUB51" s="164"/>
      <c r="CUC51" s="164"/>
      <c r="CUD51" s="164"/>
      <c r="CUE51" s="164"/>
      <c r="CUF51" s="164"/>
      <c r="CUG51" s="164"/>
      <c r="CUH51" s="164"/>
      <c r="CUI51" s="164"/>
      <c r="CUJ51" s="164"/>
      <c r="CUK51" s="164"/>
      <c r="CUL51" s="164"/>
      <c r="CUM51" s="164"/>
      <c r="CUN51" s="164"/>
      <c r="CUO51" s="164"/>
      <c r="CUP51" s="164"/>
      <c r="CUQ51" s="164"/>
      <c r="CUR51" s="164"/>
      <c r="CUS51" s="164"/>
      <c r="CUT51" s="164"/>
      <c r="CUU51" s="164"/>
      <c r="CUV51" s="164"/>
      <c r="CUW51" s="164"/>
      <c r="CUX51" s="164"/>
      <c r="CUY51" s="164"/>
      <c r="CUZ51" s="164"/>
      <c r="CVA51" s="164"/>
      <c r="CVB51" s="164"/>
      <c r="CVC51" s="164"/>
      <c r="CVD51" s="164"/>
      <c r="CVE51" s="164"/>
      <c r="CVF51" s="164"/>
      <c r="CVG51" s="164"/>
      <c r="CVH51" s="164"/>
      <c r="CVI51" s="164"/>
      <c r="CVJ51" s="164"/>
      <c r="CVK51" s="164"/>
      <c r="CVL51" s="164"/>
      <c r="CVM51" s="164"/>
      <c r="CVN51" s="164"/>
      <c r="CVO51" s="164"/>
      <c r="CVP51" s="164"/>
      <c r="CVQ51" s="164"/>
      <c r="CVR51" s="164"/>
      <c r="CVS51" s="164"/>
      <c r="CVT51" s="164"/>
      <c r="CVU51" s="164"/>
      <c r="CVV51" s="164"/>
      <c r="CVW51" s="164"/>
      <c r="CVX51" s="164"/>
      <c r="CVY51" s="164"/>
      <c r="CVZ51" s="164"/>
      <c r="CWA51" s="164"/>
      <c r="CWB51" s="164"/>
      <c r="CWC51" s="164"/>
      <c r="CWD51" s="164"/>
      <c r="CWE51" s="164"/>
      <c r="CWF51" s="164"/>
      <c r="CWG51" s="164"/>
      <c r="CWH51" s="164"/>
      <c r="CWI51" s="164"/>
      <c r="CWJ51" s="164"/>
      <c r="CWK51" s="164"/>
      <c r="CWL51" s="164"/>
      <c r="CWM51" s="164"/>
      <c r="CWN51" s="164"/>
      <c r="CWO51" s="164"/>
      <c r="CWP51" s="164"/>
      <c r="CWQ51" s="164"/>
      <c r="CWR51" s="164"/>
      <c r="CWS51" s="164"/>
      <c r="CWT51" s="164"/>
      <c r="CWU51" s="164"/>
      <c r="CWV51" s="164"/>
      <c r="CWW51" s="164"/>
      <c r="CWX51" s="164"/>
      <c r="CWY51" s="164"/>
      <c r="CWZ51" s="164"/>
      <c r="CXA51" s="164"/>
      <c r="CXB51" s="164"/>
      <c r="CXC51" s="164"/>
      <c r="CXD51" s="164"/>
      <c r="CXE51" s="164"/>
      <c r="CXF51" s="164"/>
      <c r="CXG51" s="164"/>
      <c r="CXH51" s="164"/>
      <c r="CXI51" s="164"/>
      <c r="CXJ51" s="164"/>
      <c r="CXK51" s="164"/>
      <c r="CXL51" s="164"/>
      <c r="CXM51" s="164"/>
      <c r="CXN51" s="164"/>
      <c r="CXO51" s="164"/>
      <c r="CXP51" s="164"/>
      <c r="CXQ51" s="164"/>
      <c r="CXR51" s="164"/>
      <c r="CXS51" s="164"/>
      <c r="CXT51" s="164"/>
      <c r="CXU51" s="164"/>
      <c r="CXV51" s="164"/>
      <c r="CXW51" s="164"/>
      <c r="CXX51" s="164"/>
      <c r="CXY51" s="164"/>
      <c r="CXZ51" s="164"/>
      <c r="CYA51" s="164"/>
      <c r="CYB51" s="164"/>
      <c r="CYC51" s="164"/>
      <c r="CYD51" s="164"/>
      <c r="CYE51" s="164"/>
      <c r="CYF51" s="164"/>
      <c r="CYG51" s="164"/>
      <c r="CYH51" s="164"/>
      <c r="CYI51" s="164"/>
      <c r="CYJ51" s="164"/>
      <c r="CYK51" s="164"/>
      <c r="CYL51" s="164"/>
      <c r="CYM51" s="164"/>
      <c r="CYN51" s="164"/>
      <c r="CYO51" s="164"/>
      <c r="CYP51" s="164"/>
      <c r="CYQ51" s="164"/>
      <c r="CYR51" s="164"/>
      <c r="CYS51" s="164"/>
      <c r="CYT51" s="164"/>
      <c r="CYU51" s="164"/>
      <c r="CYV51" s="164"/>
      <c r="CYW51" s="164"/>
      <c r="CYX51" s="164"/>
      <c r="CYY51" s="164"/>
      <c r="CYZ51" s="164"/>
      <c r="CZA51" s="164"/>
      <c r="CZB51" s="164"/>
      <c r="CZC51" s="164"/>
      <c r="CZD51" s="164"/>
      <c r="CZE51" s="164"/>
      <c r="CZF51" s="164"/>
      <c r="CZG51" s="164"/>
      <c r="CZH51" s="164"/>
      <c r="CZI51" s="164"/>
      <c r="CZJ51" s="164"/>
      <c r="CZK51" s="164"/>
      <c r="CZL51" s="164"/>
      <c r="CZM51" s="164"/>
      <c r="CZN51" s="164"/>
      <c r="CZO51" s="164"/>
      <c r="CZP51" s="164"/>
      <c r="CZQ51" s="164"/>
      <c r="CZR51" s="164"/>
      <c r="CZS51" s="164"/>
      <c r="CZT51" s="164"/>
      <c r="CZU51" s="164"/>
      <c r="CZV51" s="164"/>
      <c r="CZW51" s="164"/>
      <c r="CZX51" s="164"/>
      <c r="CZY51" s="164"/>
      <c r="CZZ51" s="164"/>
      <c r="DAA51" s="164"/>
      <c r="DAB51" s="164"/>
      <c r="DAC51" s="164"/>
      <c r="DAD51" s="164"/>
      <c r="DAE51" s="164"/>
      <c r="DAF51" s="164"/>
      <c r="DAG51" s="164"/>
      <c r="DAH51" s="164"/>
      <c r="DAI51" s="164"/>
      <c r="DAJ51" s="164"/>
      <c r="DAK51" s="164"/>
      <c r="DAL51" s="164"/>
      <c r="DAM51" s="164"/>
      <c r="DAN51" s="164"/>
      <c r="DAO51" s="164"/>
      <c r="DAP51" s="164"/>
      <c r="DAQ51" s="164"/>
      <c r="DAR51" s="164"/>
      <c r="DAS51" s="164"/>
      <c r="DAT51" s="164"/>
      <c r="DAU51" s="164"/>
      <c r="DAV51" s="164"/>
      <c r="DAW51" s="164"/>
      <c r="DAX51" s="164"/>
      <c r="DAY51" s="164"/>
      <c r="DAZ51" s="164"/>
      <c r="DBA51" s="164"/>
      <c r="DBB51" s="164"/>
      <c r="DBC51" s="164"/>
      <c r="DBD51" s="164"/>
      <c r="DBE51" s="164"/>
      <c r="DBF51" s="164"/>
      <c r="DBG51" s="164"/>
      <c r="DBH51" s="164"/>
      <c r="DBI51" s="164"/>
      <c r="DBJ51" s="164"/>
      <c r="DBK51" s="164"/>
      <c r="DBL51" s="164"/>
      <c r="DBM51" s="164"/>
      <c r="DBN51" s="164"/>
      <c r="DBO51" s="164"/>
      <c r="DBP51" s="164"/>
      <c r="DBQ51" s="164"/>
      <c r="DBR51" s="164"/>
      <c r="DBS51" s="164"/>
      <c r="DBT51" s="164"/>
      <c r="DBU51" s="164"/>
      <c r="DBV51" s="164"/>
      <c r="DBW51" s="164"/>
      <c r="DBX51" s="164"/>
      <c r="DBY51" s="164"/>
      <c r="DBZ51" s="164"/>
      <c r="DCA51" s="164"/>
      <c r="DCB51" s="164"/>
      <c r="DCC51" s="164"/>
      <c r="DCD51" s="164"/>
      <c r="DCE51" s="164"/>
      <c r="DCF51" s="164"/>
      <c r="DCG51" s="164"/>
      <c r="DCH51" s="164"/>
      <c r="DCI51" s="164"/>
      <c r="DCJ51" s="164"/>
      <c r="DCK51" s="164"/>
      <c r="DCL51" s="164"/>
      <c r="DCM51" s="164"/>
      <c r="DCN51" s="164"/>
      <c r="DCO51" s="164"/>
      <c r="DCP51" s="164"/>
      <c r="DCQ51" s="164"/>
      <c r="DCR51" s="164"/>
      <c r="DCS51" s="164"/>
      <c r="DCT51" s="164"/>
      <c r="DCU51" s="164"/>
      <c r="DCV51" s="164"/>
      <c r="DCW51" s="164"/>
      <c r="DCX51" s="164"/>
      <c r="DCY51" s="164"/>
      <c r="DCZ51" s="164"/>
      <c r="DDA51" s="164"/>
      <c r="DDB51" s="164"/>
      <c r="DDC51" s="164"/>
      <c r="DDD51" s="164"/>
      <c r="DDE51" s="164"/>
      <c r="DDF51" s="164"/>
      <c r="DDG51" s="164"/>
      <c r="DDH51" s="164"/>
      <c r="DDI51" s="164"/>
      <c r="DDJ51" s="164"/>
      <c r="DDK51" s="164"/>
      <c r="DDL51" s="164"/>
      <c r="DDM51" s="164"/>
      <c r="DDN51" s="164"/>
      <c r="DDO51" s="164"/>
      <c r="DDP51" s="164"/>
      <c r="DDQ51" s="164"/>
      <c r="DDR51" s="164"/>
      <c r="DDS51" s="164"/>
      <c r="DDT51" s="164"/>
      <c r="DDU51" s="164"/>
      <c r="DDV51" s="164"/>
      <c r="DDW51" s="164"/>
      <c r="DDX51" s="164"/>
      <c r="DDY51" s="164"/>
      <c r="DDZ51" s="164"/>
      <c r="DEA51" s="164"/>
      <c r="DEB51" s="164"/>
      <c r="DEC51" s="164"/>
      <c r="DED51" s="164"/>
      <c r="DEE51" s="164"/>
      <c r="DEF51" s="164"/>
      <c r="DEG51" s="164"/>
      <c r="DEH51" s="164"/>
      <c r="DEI51" s="164"/>
      <c r="DEJ51" s="164"/>
      <c r="DEK51" s="164"/>
      <c r="DEL51" s="164"/>
      <c r="DEM51" s="164"/>
      <c r="DEN51" s="164"/>
      <c r="DEO51" s="164"/>
      <c r="DEP51" s="164"/>
      <c r="DEQ51" s="164"/>
      <c r="DER51" s="164"/>
      <c r="DES51" s="164"/>
      <c r="DET51" s="164"/>
      <c r="DEU51" s="164"/>
      <c r="DEV51" s="164"/>
      <c r="DEW51" s="164"/>
      <c r="DEX51" s="164"/>
      <c r="DEY51" s="164"/>
      <c r="DEZ51" s="164"/>
      <c r="DFA51" s="164"/>
      <c r="DFB51" s="164"/>
      <c r="DFC51" s="164"/>
      <c r="DFD51" s="164"/>
      <c r="DFE51" s="164"/>
      <c r="DFF51" s="164"/>
      <c r="DFG51" s="164"/>
      <c r="DFH51" s="164"/>
      <c r="DFI51" s="164"/>
      <c r="DFJ51" s="164"/>
      <c r="DFK51" s="164"/>
      <c r="DFL51" s="164"/>
      <c r="DFM51" s="164"/>
      <c r="DFN51" s="164"/>
      <c r="DFO51" s="164"/>
      <c r="DFP51" s="164"/>
      <c r="DFQ51" s="164"/>
      <c r="DFR51" s="164"/>
      <c r="DFS51" s="164"/>
      <c r="DFT51" s="164"/>
      <c r="DFU51" s="164"/>
      <c r="DFV51" s="164"/>
      <c r="DFW51" s="164"/>
      <c r="DFX51" s="164"/>
      <c r="DFY51" s="164"/>
      <c r="DFZ51" s="164"/>
      <c r="DGA51" s="164"/>
      <c r="DGB51" s="164"/>
      <c r="DGC51" s="164"/>
      <c r="DGD51" s="164"/>
      <c r="DGE51" s="164"/>
      <c r="DGF51" s="164"/>
      <c r="DGG51" s="164"/>
      <c r="DGH51" s="164"/>
      <c r="DGI51" s="164"/>
      <c r="DGJ51" s="164"/>
      <c r="DGK51" s="164"/>
      <c r="DGL51" s="164"/>
      <c r="DGM51" s="164"/>
      <c r="DGN51" s="164"/>
      <c r="DGO51" s="164"/>
      <c r="DGP51" s="164"/>
      <c r="DGQ51" s="164"/>
      <c r="DGR51" s="164"/>
      <c r="DGS51" s="164"/>
      <c r="DGT51" s="164"/>
      <c r="DGU51" s="164"/>
      <c r="DGV51" s="164"/>
      <c r="DGW51" s="164"/>
      <c r="DGX51" s="164"/>
      <c r="DGY51" s="164"/>
      <c r="DGZ51" s="164"/>
      <c r="DHA51" s="164"/>
      <c r="DHB51" s="164"/>
      <c r="DHC51" s="164"/>
      <c r="DHD51" s="164"/>
      <c r="DHE51" s="164"/>
      <c r="DHF51" s="164"/>
      <c r="DHG51" s="164"/>
      <c r="DHH51" s="164"/>
      <c r="DHI51" s="164"/>
      <c r="DHJ51" s="164"/>
      <c r="DHK51" s="164"/>
      <c r="DHL51" s="164"/>
      <c r="DHM51" s="164"/>
      <c r="DHN51" s="164"/>
      <c r="DHO51" s="164"/>
      <c r="DHP51" s="164"/>
      <c r="DHQ51" s="164"/>
      <c r="DHR51" s="164"/>
      <c r="DHS51" s="164"/>
      <c r="DHT51" s="164"/>
      <c r="DHU51" s="164"/>
      <c r="DHV51" s="164"/>
      <c r="DHW51" s="164"/>
      <c r="DHX51" s="164"/>
      <c r="DHY51" s="164"/>
      <c r="DHZ51" s="164"/>
      <c r="DIA51" s="164"/>
      <c r="DIB51" s="164"/>
      <c r="DIC51" s="164"/>
      <c r="DID51" s="164"/>
      <c r="DIE51" s="164"/>
      <c r="DIF51" s="164"/>
      <c r="DIG51" s="164"/>
      <c r="DIH51" s="164"/>
      <c r="DII51" s="164"/>
      <c r="DIJ51" s="164"/>
      <c r="DIK51" s="164"/>
      <c r="DIL51" s="164"/>
      <c r="DIM51" s="164"/>
      <c r="DIN51" s="164"/>
      <c r="DIO51" s="164"/>
      <c r="DIP51" s="164"/>
      <c r="DIQ51" s="164"/>
      <c r="DIR51" s="164"/>
      <c r="DIS51" s="164"/>
      <c r="DIT51" s="164"/>
      <c r="DIU51" s="164"/>
      <c r="DIV51" s="164"/>
      <c r="DIW51" s="164"/>
      <c r="DIX51" s="164"/>
      <c r="DIY51" s="164"/>
      <c r="DIZ51" s="164"/>
      <c r="DJA51" s="164"/>
      <c r="DJB51" s="164"/>
      <c r="DJC51" s="164"/>
      <c r="DJD51" s="164"/>
      <c r="DJE51" s="164"/>
      <c r="DJF51" s="164"/>
      <c r="DJG51" s="164"/>
      <c r="DJH51" s="164"/>
      <c r="DJI51" s="164"/>
      <c r="DJJ51" s="164"/>
      <c r="DJK51" s="164"/>
      <c r="DJL51" s="164"/>
      <c r="DJM51" s="164"/>
      <c r="DJN51" s="164"/>
      <c r="DJO51" s="164"/>
      <c r="DJP51" s="164"/>
      <c r="DJQ51" s="164"/>
      <c r="DJR51" s="164"/>
      <c r="DJS51" s="164"/>
      <c r="DJT51" s="164"/>
      <c r="DJU51" s="164"/>
      <c r="DJV51" s="164"/>
      <c r="DJW51" s="164"/>
      <c r="DJX51" s="164"/>
      <c r="DJY51" s="164"/>
      <c r="DJZ51" s="164"/>
      <c r="DKA51" s="164"/>
      <c r="DKB51" s="164"/>
      <c r="DKC51" s="164"/>
      <c r="DKD51" s="164"/>
      <c r="DKE51" s="164"/>
      <c r="DKF51" s="164"/>
      <c r="DKG51" s="164"/>
      <c r="DKH51" s="164"/>
      <c r="DKI51" s="164"/>
      <c r="DKJ51" s="164"/>
      <c r="DKK51" s="164"/>
      <c r="DKL51" s="164"/>
      <c r="DKM51" s="164"/>
      <c r="DKN51" s="164"/>
      <c r="DKO51" s="164"/>
      <c r="DKP51" s="164"/>
      <c r="DKQ51" s="164"/>
      <c r="DKR51" s="164"/>
      <c r="DKS51" s="164"/>
      <c r="DKT51" s="164"/>
      <c r="DKU51" s="164"/>
      <c r="DKV51" s="164"/>
      <c r="DKW51" s="164"/>
      <c r="DKX51" s="164"/>
      <c r="DKY51" s="164"/>
      <c r="DKZ51" s="164"/>
      <c r="DLA51" s="164"/>
      <c r="DLB51" s="164"/>
      <c r="DLC51" s="164"/>
      <c r="DLD51" s="164"/>
      <c r="DLE51" s="164"/>
      <c r="DLF51" s="164"/>
      <c r="DLG51" s="164"/>
      <c r="DLH51" s="164"/>
      <c r="DLI51" s="164"/>
      <c r="DLJ51" s="164"/>
      <c r="DLK51" s="164"/>
      <c r="DLL51" s="164"/>
      <c r="DLM51" s="164"/>
      <c r="DLN51" s="164"/>
      <c r="DLO51" s="164"/>
      <c r="DLP51" s="164"/>
      <c r="DLQ51" s="164"/>
      <c r="DLR51" s="164"/>
      <c r="DLS51" s="164"/>
      <c r="DLT51" s="164"/>
      <c r="DLU51" s="164"/>
      <c r="DLV51" s="164"/>
      <c r="DLW51" s="164"/>
      <c r="DLX51" s="164"/>
      <c r="DLY51" s="164"/>
      <c r="DLZ51" s="164"/>
      <c r="DMA51" s="164"/>
      <c r="DMB51" s="164"/>
      <c r="DMC51" s="164"/>
      <c r="DMD51" s="164"/>
      <c r="DME51" s="164"/>
      <c r="DMF51" s="164"/>
      <c r="DMG51" s="164"/>
      <c r="DMH51" s="164"/>
      <c r="DMI51" s="164"/>
      <c r="DMJ51" s="164"/>
      <c r="DMK51" s="164"/>
      <c r="DML51" s="164"/>
      <c r="DMM51" s="164"/>
      <c r="DMN51" s="164"/>
      <c r="DMO51" s="164"/>
      <c r="DMP51" s="164"/>
      <c r="DMQ51" s="164"/>
      <c r="DMR51" s="164"/>
      <c r="DMS51" s="164"/>
      <c r="DMT51" s="164"/>
      <c r="DMU51" s="164"/>
      <c r="DMV51" s="164"/>
      <c r="DMW51" s="164"/>
      <c r="DMX51" s="164"/>
      <c r="DMY51" s="164"/>
      <c r="DMZ51" s="164"/>
      <c r="DNA51" s="164"/>
      <c r="DNB51" s="164"/>
      <c r="DNC51" s="164"/>
      <c r="DND51" s="164"/>
      <c r="DNE51" s="164"/>
      <c r="DNF51" s="164"/>
      <c r="DNG51" s="164"/>
      <c r="DNH51" s="164"/>
      <c r="DNI51" s="164"/>
      <c r="DNJ51" s="164"/>
      <c r="DNK51" s="164"/>
      <c r="DNL51" s="164"/>
      <c r="DNM51" s="164"/>
      <c r="DNN51" s="164"/>
      <c r="DNO51" s="164"/>
      <c r="DNP51" s="164"/>
      <c r="DNQ51" s="164"/>
      <c r="DNR51" s="164"/>
      <c r="DNS51" s="164"/>
      <c r="DNT51" s="164"/>
      <c r="DNU51" s="164"/>
      <c r="DNV51" s="164"/>
      <c r="DNW51" s="164"/>
      <c r="DNX51" s="164"/>
      <c r="DNY51" s="164"/>
      <c r="DNZ51" s="164"/>
      <c r="DOA51" s="164"/>
      <c r="DOB51" s="164"/>
      <c r="DOC51" s="164"/>
      <c r="DOD51" s="164"/>
      <c r="DOE51" s="164"/>
      <c r="DOF51" s="164"/>
      <c r="DOG51" s="164"/>
      <c r="DOH51" s="164"/>
      <c r="DOI51" s="164"/>
      <c r="DOJ51" s="164"/>
      <c r="DOK51" s="164"/>
      <c r="DOL51" s="164"/>
      <c r="DOM51" s="164"/>
      <c r="DON51" s="164"/>
      <c r="DOO51" s="164"/>
      <c r="DOP51" s="164"/>
      <c r="DOQ51" s="164"/>
      <c r="DOR51" s="164"/>
      <c r="DOS51" s="164"/>
      <c r="DOT51" s="164"/>
      <c r="DOU51" s="164"/>
      <c r="DOV51" s="164"/>
      <c r="DOW51" s="164"/>
      <c r="DOX51" s="164"/>
      <c r="DOY51" s="164"/>
      <c r="DOZ51" s="164"/>
      <c r="DPA51" s="164"/>
      <c r="DPB51" s="164"/>
      <c r="DPC51" s="164"/>
      <c r="DPD51" s="164"/>
      <c r="DPE51" s="164"/>
      <c r="DPF51" s="164"/>
      <c r="DPG51" s="164"/>
      <c r="DPH51" s="164"/>
      <c r="DPI51" s="164"/>
      <c r="DPJ51" s="164"/>
      <c r="DPK51" s="164"/>
      <c r="DPL51" s="164"/>
      <c r="DPM51" s="164"/>
      <c r="DPN51" s="164"/>
      <c r="DPO51" s="164"/>
      <c r="DPP51" s="164"/>
      <c r="DPQ51" s="164"/>
      <c r="DPR51" s="164"/>
      <c r="DPS51" s="164"/>
      <c r="DPT51" s="164"/>
      <c r="DPU51" s="164"/>
      <c r="DPV51" s="164"/>
      <c r="DPW51" s="164"/>
      <c r="DPX51" s="164"/>
      <c r="DPY51" s="164"/>
      <c r="DPZ51" s="164"/>
      <c r="DQA51" s="164"/>
      <c r="DQB51" s="164"/>
      <c r="DQC51" s="164"/>
      <c r="DQD51" s="164"/>
      <c r="DQE51" s="164"/>
      <c r="DQF51" s="164"/>
      <c r="DQG51" s="164"/>
      <c r="DQH51" s="164"/>
      <c r="DQI51" s="164"/>
      <c r="DQJ51" s="164"/>
      <c r="DQK51" s="164"/>
      <c r="DQL51" s="164"/>
      <c r="DQM51" s="164"/>
      <c r="DQN51" s="164"/>
      <c r="DQO51" s="164"/>
      <c r="DQP51" s="164"/>
      <c r="DQQ51" s="164"/>
      <c r="DQR51" s="164"/>
      <c r="DQS51" s="164"/>
      <c r="DQT51" s="164"/>
      <c r="DQU51" s="164"/>
      <c r="DQV51" s="164"/>
      <c r="DQW51" s="164"/>
      <c r="DQX51" s="164"/>
      <c r="DQY51" s="164"/>
      <c r="DQZ51" s="164"/>
      <c r="DRA51" s="164"/>
      <c r="DRB51" s="164"/>
      <c r="DRC51" s="164"/>
      <c r="DRD51" s="164"/>
      <c r="DRE51" s="164"/>
      <c r="DRF51" s="164"/>
      <c r="DRG51" s="164"/>
      <c r="DRH51" s="164"/>
      <c r="DRI51" s="164"/>
      <c r="DRJ51" s="164"/>
      <c r="DRK51" s="164"/>
      <c r="DRL51" s="164"/>
      <c r="DRM51" s="164"/>
      <c r="DRN51" s="164"/>
      <c r="DRO51" s="164"/>
      <c r="DRP51" s="164"/>
      <c r="DRQ51" s="164"/>
      <c r="DRR51" s="164"/>
      <c r="DRS51" s="164"/>
      <c r="DRT51" s="164"/>
      <c r="DRU51" s="164"/>
      <c r="DRV51" s="164"/>
      <c r="DRW51" s="164"/>
      <c r="DRX51" s="164"/>
      <c r="DRY51" s="164"/>
      <c r="DRZ51" s="164"/>
      <c r="DSA51" s="164"/>
      <c r="DSB51" s="164"/>
      <c r="DSC51" s="164"/>
      <c r="DSD51" s="164"/>
      <c r="DSE51" s="164"/>
      <c r="DSF51" s="164"/>
      <c r="DSG51" s="164"/>
      <c r="DSH51" s="164"/>
      <c r="DSI51" s="164"/>
      <c r="DSJ51" s="164"/>
      <c r="DSK51" s="164"/>
      <c r="DSL51" s="164"/>
      <c r="DSM51" s="164"/>
      <c r="DSN51" s="164"/>
      <c r="DSO51" s="164"/>
      <c r="DSP51" s="164"/>
      <c r="DSQ51" s="164"/>
      <c r="DSR51" s="164"/>
      <c r="DSS51" s="164"/>
      <c r="DST51" s="164"/>
      <c r="DSU51" s="164"/>
      <c r="DSV51" s="164"/>
      <c r="DSW51" s="164"/>
      <c r="DSX51" s="164"/>
      <c r="DSY51" s="164"/>
      <c r="DSZ51" s="164"/>
      <c r="DTA51" s="164"/>
      <c r="DTB51" s="164"/>
      <c r="DTC51" s="164"/>
      <c r="DTD51" s="164"/>
      <c r="DTE51" s="164"/>
      <c r="DTF51" s="164"/>
      <c r="DTG51" s="164"/>
      <c r="DTH51" s="164"/>
      <c r="DTI51" s="164"/>
      <c r="DTJ51" s="164"/>
      <c r="DTK51" s="164"/>
      <c r="DTL51" s="164"/>
      <c r="DTM51" s="164"/>
      <c r="DTN51" s="164"/>
      <c r="DTO51" s="164"/>
      <c r="DTP51" s="164"/>
      <c r="DTQ51" s="164"/>
      <c r="DTR51" s="164"/>
      <c r="DTS51" s="164"/>
      <c r="DTT51" s="164"/>
      <c r="DTU51" s="164"/>
      <c r="DTV51" s="164"/>
      <c r="DTW51" s="164"/>
      <c r="DTX51" s="164"/>
      <c r="DTY51" s="164"/>
      <c r="DTZ51" s="164"/>
      <c r="DUA51" s="164"/>
      <c r="DUB51" s="164"/>
      <c r="DUC51" s="164"/>
      <c r="DUD51" s="164"/>
      <c r="DUE51" s="164"/>
      <c r="DUF51" s="164"/>
      <c r="DUG51" s="164"/>
      <c r="DUH51" s="164"/>
      <c r="DUI51" s="164"/>
      <c r="DUJ51" s="164"/>
      <c r="DUK51" s="164"/>
      <c r="DUL51" s="164"/>
      <c r="DUM51" s="164"/>
      <c r="DUN51" s="164"/>
      <c r="DUO51" s="164"/>
      <c r="DUP51" s="164"/>
      <c r="DUQ51" s="164"/>
      <c r="DUR51" s="164"/>
      <c r="DUS51" s="164"/>
      <c r="DUT51" s="164"/>
      <c r="DUU51" s="164"/>
      <c r="DUV51" s="164"/>
      <c r="DUW51" s="164"/>
      <c r="DUX51" s="164"/>
      <c r="DUY51" s="164"/>
      <c r="DUZ51" s="164"/>
      <c r="DVA51" s="164"/>
      <c r="DVB51" s="164"/>
      <c r="DVC51" s="164"/>
      <c r="DVD51" s="164"/>
      <c r="DVE51" s="164"/>
      <c r="DVF51" s="164"/>
      <c r="DVG51" s="164"/>
      <c r="DVH51" s="164"/>
      <c r="DVI51" s="164"/>
      <c r="DVJ51" s="164"/>
      <c r="DVK51" s="164"/>
      <c r="DVL51" s="164"/>
      <c r="DVM51" s="164"/>
      <c r="DVN51" s="164"/>
      <c r="DVO51" s="164"/>
      <c r="DVP51" s="164"/>
      <c r="DVQ51" s="164"/>
      <c r="DVR51" s="164"/>
      <c r="DVS51" s="164"/>
      <c r="DVT51" s="164"/>
      <c r="DVU51" s="164"/>
      <c r="DVV51" s="164"/>
      <c r="DVW51" s="164"/>
      <c r="DVX51" s="164"/>
      <c r="DVY51" s="164"/>
      <c r="DVZ51" s="164"/>
      <c r="DWA51" s="164"/>
      <c r="DWB51" s="164"/>
      <c r="DWC51" s="164"/>
      <c r="DWD51" s="164"/>
      <c r="DWE51" s="164"/>
      <c r="DWF51" s="164"/>
      <c r="DWG51" s="164"/>
      <c r="DWH51" s="164"/>
      <c r="DWI51" s="164"/>
      <c r="DWJ51" s="164"/>
      <c r="DWK51" s="164"/>
      <c r="DWL51" s="164"/>
      <c r="DWM51" s="164"/>
      <c r="DWN51" s="164"/>
      <c r="DWO51" s="164"/>
      <c r="DWP51" s="164"/>
      <c r="DWQ51" s="164"/>
      <c r="DWR51" s="164"/>
      <c r="DWS51" s="164"/>
      <c r="DWT51" s="164"/>
      <c r="DWU51" s="164"/>
      <c r="DWV51" s="164"/>
      <c r="DWW51" s="164"/>
      <c r="DWX51" s="164"/>
      <c r="DWY51" s="164"/>
      <c r="DWZ51" s="164"/>
      <c r="DXA51" s="164"/>
      <c r="DXB51" s="164"/>
      <c r="DXC51" s="164"/>
      <c r="DXD51" s="164"/>
      <c r="DXE51" s="164"/>
      <c r="DXF51" s="164"/>
      <c r="DXG51" s="164"/>
      <c r="DXH51" s="164"/>
      <c r="DXI51" s="164"/>
      <c r="DXJ51" s="164"/>
      <c r="DXK51" s="164"/>
      <c r="DXL51" s="164"/>
      <c r="DXM51" s="164"/>
      <c r="DXN51" s="164"/>
      <c r="DXO51" s="164"/>
      <c r="DXP51" s="164"/>
      <c r="DXQ51" s="164"/>
      <c r="DXR51" s="164"/>
      <c r="DXS51" s="164"/>
      <c r="DXT51" s="164"/>
      <c r="DXU51" s="164"/>
      <c r="DXV51" s="164"/>
      <c r="DXW51" s="164"/>
      <c r="DXX51" s="164"/>
      <c r="DXY51" s="164"/>
      <c r="DXZ51" s="164"/>
      <c r="DYA51" s="164"/>
      <c r="DYB51" s="164"/>
      <c r="DYC51" s="164"/>
      <c r="DYD51" s="164"/>
      <c r="DYE51" s="164"/>
      <c r="DYF51" s="164"/>
      <c r="DYG51" s="164"/>
      <c r="DYH51" s="164"/>
      <c r="DYI51" s="164"/>
      <c r="DYJ51" s="164"/>
      <c r="DYK51" s="164"/>
      <c r="DYL51" s="164"/>
      <c r="DYM51" s="164"/>
      <c r="DYN51" s="164"/>
      <c r="DYO51" s="164"/>
      <c r="DYP51" s="164"/>
      <c r="DYQ51" s="164"/>
      <c r="DYR51" s="164"/>
      <c r="DYS51" s="164"/>
      <c r="DYT51" s="164"/>
      <c r="DYU51" s="164"/>
      <c r="DYV51" s="164"/>
      <c r="DYW51" s="164"/>
      <c r="DYX51" s="164"/>
      <c r="DYY51" s="164"/>
      <c r="DYZ51" s="164"/>
      <c r="DZA51" s="164"/>
      <c r="DZB51" s="164"/>
      <c r="DZC51" s="164"/>
      <c r="DZD51" s="164"/>
      <c r="DZE51" s="164"/>
      <c r="DZF51" s="164"/>
      <c r="DZG51" s="164"/>
      <c r="DZH51" s="164"/>
      <c r="DZI51" s="164"/>
      <c r="DZJ51" s="164"/>
      <c r="DZK51" s="164"/>
      <c r="DZL51" s="164"/>
      <c r="DZM51" s="164"/>
      <c r="DZN51" s="164"/>
      <c r="DZO51" s="164"/>
      <c r="DZP51" s="164"/>
      <c r="DZQ51" s="164"/>
      <c r="DZR51" s="164"/>
      <c r="DZS51" s="164"/>
      <c r="DZT51" s="164"/>
      <c r="DZU51" s="164"/>
      <c r="DZV51" s="164"/>
      <c r="DZW51" s="164"/>
      <c r="DZX51" s="164"/>
      <c r="DZY51" s="164"/>
      <c r="DZZ51" s="164"/>
      <c r="EAA51" s="164"/>
      <c r="EAB51" s="164"/>
      <c r="EAC51" s="164"/>
      <c r="EAD51" s="164"/>
      <c r="EAE51" s="164"/>
      <c r="EAF51" s="164"/>
      <c r="EAG51" s="164"/>
      <c r="EAH51" s="164"/>
      <c r="EAI51" s="164"/>
      <c r="EAJ51" s="164"/>
      <c r="EAK51" s="164"/>
      <c r="EAL51" s="164"/>
      <c r="EAM51" s="164"/>
      <c r="EAN51" s="164"/>
      <c r="EAO51" s="164"/>
      <c r="EAP51" s="164"/>
      <c r="EAQ51" s="164"/>
      <c r="EAR51" s="164"/>
      <c r="EAS51" s="164"/>
      <c r="EAT51" s="164"/>
      <c r="EAU51" s="164"/>
      <c r="EAV51" s="164"/>
      <c r="EAW51" s="164"/>
      <c r="EAX51" s="164"/>
      <c r="EAY51" s="164"/>
      <c r="EAZ51" s="164"/>
      <c r="EBA51" s="164"/>
      <c r="EBB51" s="164"/>
      <c r="EBC51" s="164"/>
      <c r="EBD51" s="164"/>
      <c r="EBE51" s="164"/>
      <c r="EBF51" s="164"/>
      <c r="EBG51" s="164"/>
      <c r="EBH51" s="164"/>
      <c r="EBI51" s="164"/>
      <c r="EBJ51" s="164"/>
      <c r="EBK51" s="164"/>
      <c r="EBL51" s="164"/>
      <c r="EBM51" s="164"/>
      <c r="EBN51" s="164"/>
      <c r="EBO51" s="164"/>
      <c r="EBP51" s="164"/>
      <c r="EBQ51" s="164"/>
      <c r="EBR51" s="164"/>
      <c r="EBS51" s="164"/>
      <c r="EBT51" s="164"/>
      <c r="EBU51" s="164"/>
      <c r="EBV51" s="164"/>
      <c r="EBW51" s="164"/>
      <c r="EBX51" s="164"/>
      <c r="EBY51" s="164"/>
      <c r="EBZ51" s="164"/>
      <c r="ECA51" s="164"/>
      <c r="ECB51" s="164"/>
      <c r="ECC51" s="164"/>
      <c r="ECD51" s="164"/>
      <c r="ECE51" s="164"/>
      <c r="ECF51" s="164"/>
      <c r="ECG51" s="164"/>
      <c r="ECH51" s="164"/>
      <c r="ECI51" s="164"/>
      <c r="ECJ51" s="164"/>
      <c r="ECK51" s="164"/>
      <c r="ECL51" s="164"/>
      <c r="ECM51" s="164"/>
      <c r="ECN51" s="164"/>
      <c r="ECO51" s="164"/>
      <c r="ECP51" s="164"/>
      <c r="ECQ51" s="164"/>
      <c r="ECR51" s="164"/>
      <c r="ECS51" s="164"/>
      <c r="ECT51" s="164"/>
      <c r="ECU51" s="164"/>
      <c r="ECV51" s="164"/>
      <c r="ECW51" s="164"/>
      <c r="ECX51" s="164"/>
      <c r="ECY51" s="164"/>
      <c r="ECZ51" s="164"/>
      <c r="EDA51" s="164"/>
      <c r="EDB51" s="164"/>
      <c r="EDC51" s="164"/>
      <c r="EDD51" s="164"/>
      <c r="EDE51" s="164"/>
      <c r="EDF51" s="164"/>
      <c r="EDG51" s="164"/>
      <c r="EDH51" s="164"/>
      <c r="EDI51" s="164"/>
      <c r="EDJ51" s="164"/>
      <c r="EDK51" s="164"/>
      <c r="EDL51" s="164"/>
      <c r="EDM51" s="164"/>
      <c r="EDN51" s="164"/>
      <c r="EDO51" s="164"/>
      <c r="EDP51" s="164"/>
      <c r="EDQ51" s="164"/>
      <c r="EDR51" s="164"/>
      <c r="EDS51" s="164"/>
      <c r="EDT51" s="164"/>
      <c r="EDU51" s="164"/>
      <c r="EDV51" s="164"/>
      <c r="EDW51" s="164"/>
      <c r="EDX51" s="164"/>
      <c r="EDY51" s="164"/>
      <c r="EDZ51" s="164"/>
      <c r="EEA51" s="164"/>
      <c r="EEB51" s="164"/>
      <c r="EEC51" s="164"/>
      <c r="EED51" s="164"/>
      <c r="EEE51" s="164"/>
      <c r="EEF51" s="164"/>
      <c r="EEG51" s="164"/>
      <c r="EEH51" s="164"/>
      <c r="EEI51" s="164"/>
      <c r="EEJ51" s="164"/>
      <c r="EEK51" s="164"/>
      <c r="EEL51" s="164"/>
      <c r="EEM51" s="164"/>
      <c r="EEN51" s="164"/>
      <c r="EEO51" s="164"/>
      <c r="EEP51" s="164"/>
      <c r="EEQ51" s="164"/>
      <c r="EER51" s="164"/>
      <c r="EES51" s="164"/>
      <c r="EET51" s="164"/>
      <c r="EEU51" s="164"/>
      <c r="EEV51" s="164"/>
      <c r="EEW51" s="164"/>
      <c r="EEX51" s="164"/>
      <c r="EEY51" s="164"/>
      <c r="EEZ51" s="164"/>
      <c r="EFA51" s="164"/>
      <c r="EFB51" s="164"/>
      <c r="EFC51" s="164"/>
      <c r="EFD51" s="164"/>
      <c r="EFE51" s="164"/>
      <c r="EFF51" s="164"/>
      <c r="EFG51" s="164"/>
      <c r="EFH51" s="164"/>
      <c r="EFI51" s="164"/>
      <c r="EFJ51" s="164"/>
      <c r="EFK51" s="164"/>
      <c r="EFL51" s="164"/>
      <c r="EFM51" s="164"/>
      <c r="EFN51" s="164"/>
      <c r="EFO51" s="164"/>
      <c r="EFP51" s="164"/>
      <c r="EFQ51" s="164"/>
      <c r="EFR51" s="164"/>
      <c r="EFS51" s="164"/>
      <c r="EFT51" s="164"/>
      <c r="EFU51" s="164"/>
      <c r="EFV51" s="164"/>
      <c r="EFW51" s="164"/>
      <c r="EFX51" s="164"/>
      <c r="EFY51" s="164"/>
      <c r="EFZ51" s="164"/>
      <c r="EGA51" s="164"/>
      <c r="EGB51" s="164"/>
      <c r="EGC51" s="164"/>
      <c r="EGD51" s="164"/>
      <c r="EGE51" s="164"/>
      <c r="EGF51" s="164"/>
      <c r="EGG51" s="164"/>
      <c r="EGH51" s="164"/>
      <c r="EGI51" s="164"/>
      <c r="EGJ51" s="164"/>
      <c r="EGK51" s="164"/>
      <c r="EGL51" s="164"/>
      <c r="EGM51" s="164"/>
      <c r="EGN51" s="164"/>
      <c r="EGO51" s="164"/>
      <c r="EGP51" s="164"/>
      <c r="EGQ51" s="164"/>
      <c r="EGR51" s="164"/>
      <c r="EGS51" s="164"/>
      <c r="EGT51" s="164"/>
      <c r="EGU51" s="164"/>
      <c r="EGV51" s="164"/>
      <c r="EGW51" s="164"/>
      <c r="EGX51" s="164"/>
      <c r="EGY51" s="164"/>
      <c r="EGZ51" s="164"/>
      <c r="EHA51" s="164"/>
      <c r="EHB51" s="164"/>
      <c r="EHC51" s="164"/>
      <c r="EHD51" s="164"/>
      <c r="EHE51" s="164"/>
      <c r="EHF51" s="164"/>
      <c r="EHG51" s="164"/>
      <c r="EHH51" s="164"/>
      <c r="EHI51" s="164"/>
      <c r="EHJ51" s="164"/>
      <c r="EHK51" s="164"/>
      <c r="EHL51" s="164"/>
      <c r="EHM51" s="164"/>
      <c r="EHN51" s="164"/>
      <c r="EHO51" s="164"/>
      <c r="EHP51" s="164"/>
      <c r="EHQ51" s="164"/>
      <c r="EHR51" s="164"/>
      <c r="EHS51" s="164"/>
      <c r="EHT51" s="164"/>
      <c r="EHU51" s="164"/>
      <c r="EHV51" s="164"/>
      <c r="EHW51" s="164"/>
      <c r="EHX51" s="164"/>
      <c r="EHY51" s="164"/>
      <c r="EHZ51" s="164"/>
      <c r="EIA51" s="164"/>
      <c r="EIB51" s="164"/>
      <c r="EIC51" s="164"/>
      <c r="EID51" s="164"/>
      <c r="EIE51" s="164"/>
      <c r="EIF51" s="164"/>
      <c r="EIG51" s="164"/>
      <c r="EIH51" s="164"/>
      <c r="EII51" s="164"/>
      <c r="EIJ51" s="164"/>
      <c r="EIK51" s="164"/>
      <c r="EIL51" s="164"/>
      <c r="EIM51" s="164"/>
      <c r="EIN51" s="164"/>
      <c r="EIO51" s="164"/>
      <c r="EIP51" s="164"/>
      <c r="EIQ51" s="164"/>
      <c r="EIR51" s="164"/>
      <c r="EIS51" s="164"/>
      <c r="EIT51" s="164"/>
      <c r="EIU51" s="164"/>
      <c r="EIV51" s="164"/>
      <c r="EIW51" s="164"/>
      <c r="EIX51" s="164"/>
      <c r="EIY51" s="164"/>
      <c r="EIZ51" s="164"/>
      <c r="EJA51" s="164"/>
      <c r="EJB51" s="164"/>
      <c r="EJC51" s="164"/>
      <c r="EJD51" s="164"/>
      <c r="EJE51" s="164"/>
      <c r="EJF51" s="164"/>
      <c r="EJG51" s="164"/>
      <c r="EJH51" s="164"/>
      <c r="EJI51" s="164"/>
      <c r="EJJ51" s="164"/>
      <c r="EJK51" s="164"/>
      <c r="EJL51" s="164"/>
      <c r="EJM51" s="164"/>
      <c r="EJN51" s="164"/>
      <c r="EJO51" s="164"/>
      <c r="EJP51" s="164"/>
      <c r="EJQ51" s="164"/>
      <c r="EJR51" s="164"/>
      <c r="EJS51" s="164"/>
      <c r="EJT51" s="164"/>
      <c r="EJU51" s="164"/>
      <c r="EJV51" s="164"/>
      <c r="EJW51" s="164"/>
      <c r="EJX51" s="164"/>
      <c r="EJY51" s="164"/>
      <c r="EJZ51" s="164"/>
      <c r="EKA51" s="164"/>
      <c r="EKB51" s="164"/>
      <c r="EKC51" s="164"/>
      <c r="EKD51" s="164"/>
      <c r="EKE51" s="164"/>
      <c r="EKF51" s="164"/>
      <c r="EKG51" s="164"/>
      <c r="EKH51" s="164"/>
      <c r="EKI51" s="164"/>
      <c r="EKJ51" s="164"/>
      <c r="EKK51" s="164"/>
      <c r="EKL51" s="164"/>
      <c r="EKM51" s="164"/>
      <c r="EKN51" s="164"/>
      <c r="EKO51" s="164"/>
      <c r="EKP51" s="164"/>
      <c r="EKQ51" s="164"/>
      <c r="EKR51" s="164"/>
      <c r="EKS51" s="164"/>
      <c r="EKT51" s="164"/>
      <c r="EKU51" s="164"/>
      <c r="EKV51" s="164"/>
      <c r="EKW51" s="164"/>
      <c r="EKX51" s="164"/>
      <c r="EKY51" s="164"/>
      <c r="EKZ51" s="164"/>
      <c r="ELA51" s="164"/>
      <c r="ELB51" s="164"/>
      <c r="ELC51" s="164"/>
      <c r="ELD51" s="164"/>
      <c r="ELE51" s="164"/>
      <c r="ELF51" s="164"/>
      <c r="ELG51" s="164"/>
      <c r="ELH51" s="164"/>
      <c r="ELI51" s="164"/>
      <c r="ELJ51" s="164"/>
      <c r="ELK51" s="164"/>
      <c r="ELL51" s="164"/>
      <c r="ELM51" s="164"/>
      <c r="ELN51" s="164"/>
      <c r="ELO51" s="164"/>
      <c r="ELP51" s="164"/>
      <c r="ELQ51" s="164"/>
      <c r="ELR51" s="164"/>
      <c r="ELS51" s="164"/>
      <c r="ELT51" s="164"/>
      <c r="ELU51" s="164"/>
      <c r="ELV51" s="164"/>
      <c r="ELW51" s="164"/>
      <c r="ELX51" s="164"/>
      <c r="ELY51" s="164"/>
      <c r="ELZ51" s="164"/>
      <c r="EMA51" s="164"/>
      <c r="EMB51" s="164"/>
      <c r="EMC51" s="164"/>
      <c r="EMD51" s="164"/>
      <c r="EME51" s="164"/>
      <c r="EMF51" s="164"/>
      <c r="EMG51" s="164"/>
      <c r="EMH51" s="164"/>
      <c r="EMI51" s="164"/>
      <c r="EMJ51" s="164"/>
      <c r="EMK51" s="164"/>
      <c r="EML51" s="164"/>
      <c r="EMM51" s="164"/>
      <c r="EMN51" s="164"/>
      <c r="EMO51" s="164"/>
      <c r="EMP51" s="164"/>
      <c r="EMQ51" s="164"/>
      <c r="EMR51" s="164"/>
      <c r="EMS51" s="164"/>
      <c r="EMT51" s="164"/>
      <c r="EMU51" s="164"/>
      <c r="EMV51" s="164"/>
      <c r="EMW51" s="164"/>
      <c r="EMX51" s="164"/>
      <c r="EMY51" s="164"/>
      <c r="EMZ51" s="164"/>
      <c r="ENA51" s="164"/>
      <c r="ENB51" s="164"/>
      <c r="ENC51" s="164"/>
      <c r="END51" s="164"/>
      <c r="ENE51" s="164"/>
      <c r="ENF51" s="164"/>
      <c r="ENG51" s="164"/>
      <c r="ENH51" s="164"/>
      <c r="ENI51" s="164"/>
      <c r="ENJ51" s="164"/>
      <c r="ENK51" s="164"/>
      <c r="ENL51" s="164"/>
      <c r="ENM51" s="164"/>
      <c r="ENN51" s="164"/>
      <c r="ENO51" s="164"/>
      <c r="ENP51" s="164"/>
      <c r="ENQ51" s="164"/>
      <c r="ENR51" s="164"/>
      <c r="ENS51" s="164"/>
      <c r="ENT51" s="164"/>
      <c r="ENU51" s="164"/>
      <c r="ENV51" s="164"/>
      <c r="ENW51" s="164"/>
      <c r="ENX51" s="164"/>
      <c r="ENY51" s="164"/>
      <c r="ENZ51" s="164"/>
      <c r="EOA51" s="164"/>
      <c r="EOB51" s="164"/>
      <c r="EOC51" s="164"/>
      <c r="EOD51" s="164"/>
      <c r="EOE51" s="164"/>
      <c r="EOF51" s="164"/>
      <c r="EOG51" s="164"/>
      <c r="EOH51" s="164"/>
      <c r="EOI51" s="164"/>
      <c r="EOJ51" s="164"/>
      <c r="EOK51" s="164"/>
      <c r="EOL51" s="164"/>
      <c r="EOM51" s="164"/>
      <c r="EON51" s="164"/>
      <c r="EOO51" s="164"/>
      <c r="EOP51" s="164"/>
      <c r="EOQ51" s="164"/>
      <c r="EOR51" s="164"/>
      <c r="EOS51" s="164"/>
      <c r="EOT51" s="164"/>
      <c r="EOU51" s="164"/>
      <c r="EOV51" s="164"/>
      <c r="EOW51" s="164"/>
      <c r="EOX51" s="164"/>
      <c r="EOY51" s="164"/>
      <c r="EOZ51" s="164"/>
      <c r="EPA51" s="164"/>
      <c r="EPB51" s="164"/>
      <c r="EPC51" s="164"/>
      <c r="EPD51" s="164"/>
      <c r="EPE51" s="164"/>
      <c r="EPF51" s="164"/>
      <c r="EPG51" s="164"/>
      <c r="EPH51" s="164"/>
      <c r="EPI51" s="164"/>
      <c r="EPJ51" s="164"/>
      <c r="EPK51" s="164"/>
      <c r="EPL51" s="164"/>
      <c r="EPM51" s="164"/>
      <c r="EPN51" s="164"/>
      <c r="EPO51" s="164"/>
      <c r="EPP51" s="164"/>
      <c r="EPQ51" s="164"/>
      <c r="EPR51" s="164"/>
      <c r="EPS51" s="164"/>
      <c r="EPT51" s="164"/>
      <c r="EPU51" s="164"/>
      <c r="EPV51" s="164"/>
      <c r="EPW51" s="164"/>
      <c r="EPX51" s="164"/>
      <c r="EPY51" s="164"/>
      <c r="EPZ51" s="164"/>
      <c r="EQA51" s="164"/>
      <c r="EQB51" s="164"/>
      <c r="EQC51" s="164"/>
      <c r="EQD51" s="164"/>
      <c r="EQE51" s="164"/>
      <c r="EQF51" s="164"/>
      <c r="EQG51" s="164"/>
      <c r="EQH51" s="164"/>
      <c r="EQI51" s="164"/>
      <c r="EQJ51" s="164"/>
      <c r="EQK51" s="164"/>
      <c r="EQL51" s="164"/>
      <c r="EQM51" s="164"/>
      <c r="EQN51" s="164"/>
      <c r="EQO51" s="164"/>
      <c r="EQP51" s="164"/>
      <c r="EQQ51" s="164"/>
      <c r="EQR51" s="164"/>
      <c r="EQS51" s="164"/>
      <c r="EQT51" s="164"/>
      <c r="EQU51" s="164"/>
      <c r="EQV51" s="164"/>
      <c r="EQW51" s="164"/>
      <c r="EQX51" s="164"/>
      <c r="EQY51" s="164"/>
      <c r="EQZ51" s="164"/>
      <c r="ERA51" s="164"/>
      <c r="ERB51" s="164"/>
      <c r="ERC51" s="164"/>
      <c r="ERD51" s="164"/>
      <c r="ERE51" s="164"/>
      <c r="ERF51" s="164"/>
      <c r="ERG51" s="164"/>
      <c r="ERH51" s="164"/>
      <c r="ERI51" s="164"/>
      <c r="ERJ51" s="164"/>
      <c r="ERK51" s="164"/>
      <c r="ERL51" s="164"/>
      <c r="ERM51" s="164"/>
      <c r="ERN51" s="164"/>
      <c r="ERO51" s="164"/>
      <c r="ERP51" s="164"/>
      <c r="ERQ51" s="164"/>
      <c r="ERR51" s="164"/>
      <c r="ERS51" s="164"/>
      <c r="ERT51" s="164"/>
      <c r="ERU51" s="164"/>
      <c r="ERV51" s="164"/>
      <c r="ERW51" s="164"/>
      <c r="ERX51" s="164"/>
      <c r="ERY51" s="164"/>
      <c r="ERZ51" s="164"/>
      <c r="ESA51" s="164"/>
      <c r="ESB51" s="164"/>
      <c r="ESC51" s="164"/>
      <c r="ESD51" s="164"/>
      <c r="ESE51" s="164"/>
      <c r="ESF51" s="164"/>
      <c r="ESG51" s="164"/>
      <c r="ESH51" s="164"/>
      <c r="ESI51" s="164"/>
      <c r="ESJ51" s="164"/>
      <c r="ESK51" s="164"/>
      <c r="ESL51" s="164"/>
      <c r="ESM51" s="164"/>
      <c r="ESN51" s="164"/>
      <c r="ESO51" s="164"/>
      <c r="ESP51" s="164"/>
      <c r="ESQ51" s="164"/>
      <c r="ESR51" s="164"/>
      <c r="ESS51" s="164"/>
      <c r="EST51" s="164"/>
      <c r="ESU51" s="164"/>
      <c r="ESV51" s="164"/>
      <c r="ESW51" s="164"/>
      <c r="ESX51" s="164"/>
      <c r="ESY51" s="164"/>
      <c r="ESZ51" s="164"/>
      <c r="ETA51" s="164"/>
      <c r="ETB51" s="164"/>
      <c r="ETC51" s="164"/>
      <c r="ETD51" s="164"/>
      <c r="ETE51" s="164"/>
      <c r="ETF51" s="164"/>
      <c r="ETG51" s="164"/>
      <c r="ETH51" s="164"/>
      <c r="ETI51" s="164"/>
      <c r="ETJ51" s="164"/>
      <c r="ETK51" s="164"/>
      <c r="ETL51" s="164"/>
      <c r="ETM51" s="164"/>
      <c r="ETN51" s="164"/>
      <c r="ETO51" s="164"/>
      <c r="ETP51" s="164"/>
      <c r="ETQ51" s="164"/>
      <c r="ETR51" s="164"/>
      <c r="ETS51" s="164"/>
      <c r="ETT51" s="164"/>
      <c r="ETU51" s="164"/>
      <c r="ETV51" s="164"/>
      <c r="ETW51" s="164"/>
      <c r="ETX51" s="164"/>
      <c r="ETY51" s="164"/>
      <c r="ETZ51" s="164"/>
      <c r="EUA51" s="164"/>
      <c r="EUB51" s="164"/>
      <c r="EUC51" s="164"/>
      <c r="EUD51" s="164"/>
      <c r="EUE51" s="164"/>
      <c r="EUF51" s="164"/>
      <c r="EUG51" s="164"/>
      <c r="EUH51" s="164"/>
      <c r="EUI51" s="164"/>
      <c r="EUJ51" s="164"/>
      <c r="EUK51" s="164"/>
      <c r="EUL51" s="164"/>
      <c r="EUM51" s="164"/>
      <c r="EUN51" s="164"/>
      <c r="EUO51" s="164"/>
      <c r="EUP51" s="164"/>
      <c r="EUQ51" s="164"/>
      <c r="EUR51" s="164"/>
      <c r="EUS51" s="164"/>
      <c r="EUT51" s="164"/>
      <c r="EUU51" s="164"/>
      <c r="EUV51" s="164"/>
      <c r="EUW51" s="164"/>
      <c r="EUX51" s="164"/>
      <c r="EUY51" s="164"/>
      <c r="EUZ51" s="164"/>
      <c r="EVA51" s="164"/>
      <c r="EVB51" s="164"/>
      <c r="EVC51" s="164"/>
      <c r="EVD51" s="164"/>
      <c r="EVE51" s="164"/>
      <c r="EVF51" s="164"/>
      <c r="EVG51" s="164"/>
      <c r="EVH51" s="164"/>
      <c r="EVI51" s="164"/>
      <c r="EVJ51" s="164"/>
      <c r="EVK51" s="164"/>
      <c r="EVL51" s="164"/>
      <c r="EVM51" s="164"/>
      <c r="EVN51" s="164"/>
      <c r="EVO51" s="164"/>
      <c r="EVP51" s="164"/>
      <c r="EVQ51" s="164"/>
      <c r="EVR51" s="164"/>
      <c r="EVS51" s="164"/>
      <c r="EVT51" s="164"/>
      <c r="EVU51" s="164"/>
      <c r="EVV51" s="164"/>
      <c r="EVW51" s="164"/>
      <c r="EVX51" s="164"/>
      <c r="EVY51" s="164"/>
      <c r="EVZ51" s="164"/>
      <c r="EWA51" s="164"/>
      <c r="EWB51" s="164"/>
      <c r="EWC51" s="164"/>
      <c r="EWD51" s="164"/>
      <c r="EWE51" s="164"/>
      <c r="EWF51" s="164"/>
      <c r="EWG51" s="164"/>
      <c r="EWH51" s="164"/>
      <c r="EWI51" s="164"/>
      <c r="EWJ51" s="164"/>
      <c r="EWK51" s="164"/>
      <c r="EWL51" s="164"/>
      <c r="EWM51" s="164"/>
      <c r="EWN51" s="164"/>
      <c r="EWO51" s="164"/>
      <c r="EWP51" s="164"/>
      <c r="EWQ51" s="164"/>
      <c r="EWR51" s="164"/>
      <c r="EWS51" s="164"/>
      <c r="EWT51" s="164"/>
      <c r="EWU51" s="164"/>
      <c r="EWV51" s="164"/>
      <c r="EWW51" s="164"/>
      <c r="EWX51" s="164"/>
      <c r="EWY51" s="164"/>
      <c r="EWZ51" s="164"/>
      <c r="EXA51" s="164"/>
      <c r="EXB51" s="164"/>
      <c r="EXC51" s="164"/>
      <c r="EXD51" s="164"/>
      <c r="EXE51" s="164"/>
      <c r="EXF51" s="164"/>
      <c r="EXG51" s="164"/>
      <c r="EXH51" s="164"/>
      <c r="EXI51" s="164"/>
      <c r="EXJ51" s="164"/>
      <c r="EXK51" s="164"/>
      <c r="EXL51" s="164"/>
      <c r="EXM51" s="164"/>
      <c r="EXN51" s="164"/>
      <c r="EXO51" s="164"/>
      <c r="EXP51" s="164"/>
      <c r="EXQ51" s="164"/>
      <c r="EXR51" s="164"/>
      <c r="EXS51" s="164"/>
      <c r="EXT51" s="164"/>
      <c r="EXU51" s="164"/>
      <c r="EXV51" s="164"/>
      <c r="EXW51" s="164"/>
      <c r="EXX51" s="164"/>
      <c r="EXY51" s="164"/>
      <c r="EXZ51" s="164"/>
      <c r="EYA51" s="164"/>
      <c r="EYB51" s="164"/>
      <c r="EYC51" s="164"/>
      <c r="EYD51" s="164"/>
      <c r="EYE51" s="164"/>
      <c r="EYF51" s="164"/>
      <c r="EYG51" s="164"/>
      <c r="EYH51" s="164"/>
      <c r="EYI51" s="164"/>
      <c r="EYJ51" s="164"/>
      <c r="EYK51" s="164"/>
      <c r="EYL51" s="164"/>
      <c r="EYM51" s="164"/>
      <c r="EYN51" s="164"/>
      <c r="EYO51" s="164"/>
      <c r="EYP51" s="164"/>
      <c r="EYQ51" s="164"/>
      <c r="EYR51" s="164"/>
      <c r="EYS51" s="164"/>
      <c r="EYT51" s="164"/>
      <c r="EYU51" s="164"/>
      <c r="EYV51" s="164"/>
      <c r="EYW51" s="164"/>
      <c r="EYX51" s="164"/>
      <c r="EYY51" s="164"/>
      <c r="EYZ51" s="164"/>
      <c r="EZA51" s="164"/>
      <c r="EZB51" s="164"/>
      <c r="EZC51" s="164"/>
      <c r="EZD51" s="164"/>
      <c r="EZE51" s="164"/>
      <c r="EZF51" s="164"/>
      <c r="EZG51" s="164"/>
      <c r="EZH51" s="164"/>
      <c r="EZI51" s="164"/>
      <c r="EZJ51" s="164"/>
      <c r="EZK51" s="164"/>
      <c r="EZL51" s="164"/>
      <c r="EZM51" s="164"/>
      <c r="EZN51" s="164"/>
      <c r="EZO51" s="164"/>
      <c r="EZP51" s="164"/>
      <c r="EZQ51" s="164"/>
      <c r="EZR51" s="164"/>
      <c r="EZS51" s="164"/>
      <c r="EZT51" s="164"/>
      <c r="EZU51" s="164"/>
      <c r="EZV51" s="164"/>
      <c r="EZW51" s="164"/>
      <c r="EZX51" s="164"/>
      <c r="EZY51" s="164"/>
      <c r="EZZ51" s="164"/>
      <c r="FAA51" s="164"/>
      <c r="FAB51" s="164"/>
      <c r="FAC51" s="164"/>
      <c r="FAD51" s="164"/>
      <c r="FAE51" s="164"/>
      <c r="FAF51" s="164"/>
      <c r="FAG51" s="164"/>
      <c r="FAH51" s="164"/>
      <c r="FAI51" s="164"/>
      <c r="FAJ51" s="164"/>
      <c r="FAK51" s="164"/>
      <c r="FAL51" s="164"/>
      <c r="FAM51" s="164"/>
      <c r="FAN51" s="164"/>
      <c r="FAO51" s="164"/>
      <c r="FAP51" s="164"/>
      <c r="FAQ51" s="164"/>
      <c r="FAR51" s="164"/>
      <c r="FAS51" s="164"/>
      <c r="FAT51" s="164"/>
      <c r="FAU51" s="164"/>
      <c r="FAV51" s="164"/>
      <c r="FAW51" s="164"/>
      <c r="FAX51" s="164"/>
      <c r="FAY51" s="164"/>
      <c r="FAZ51" s="164"/>
      <c r="FBA51" s="164"/>
      <c r="FBB51" s="164"/>
      <c r="FBC51" s="164"/>
      <c r="FBD51" s="164"/>
      <c r="FBE51" s="164"/>
      <c r="FBF51" s="164"/>
      <c r="FBG51" s="164"/>
      <c r="FBH51" s="164"/>
      <c r="FBI51" s="164"/>
      <c r="FBJ51" s="164"/>
      <c r="FBK51" s="164"/>
      <c r="FBL51" s="164"/>
      <c r="FBM51" s="164"/>
      <c r="FBN51" s="164"/>
      <c r="FBO51" s="164"/>
      <c r="FBP51" s="164"/>
      <c r="FBQ51" s="164"/>
      <c r="FBR51" s="164"/>
      <c r="FBS51" s="164"/>
      <c r="FBT51" s="164"/>
      <c r="FBU51" s="164"/>
      <c r="FBV51" s="164"/>
      <c r="FBW51" s="164"/>
      <c r="FBX51" s="164"/>
      <c r="FBY51" s="164"/>
      <c r="FBZ51" s="164"/>
      <c r="FCA51" s="164"/>
      <c r="FCB51" s="164"/>
      <c r="FCC51" s="164"/>
      <c r="FCD51" s="164"/>
      <c r="FCE51" s="164"/>
      <c r="FCF51" s="164"/>
      <c r="FCG51" s="164"/>
      <c r="FCH51" s="164"/>
      <c r="FCI51" s="164"/>
      <c r="FCJ51" s="164"/>
      <c r="FCK51" s="164"/>
      <c r="FCL51" s="164"/>
      <c r="FCM51" s="164"/>
      <c r="FCN51" s="164"/>
      <c r="FCO51" s="164"/>
      <c r="FCP51" s="164"/>
      <c r="FCQ51" s="164"/>
      <c r="FCR51" s="164"/>
      <c r="FCS51" s="164"/>
      <c r="FCT51" s="164"/>
      <c r="FCU51" s="164"/>
      <c r="FCV51" s="164"/>
      <c r="FCW51" s="164"/>
      <c r="FCX51" s="164"/>
      <c r="FCY51" s="164"/>
      <c r="FCZ51" s="164"/>
      <c r="FDA51" s="164"/>
      <c r="FDB51" s="164"/>
      <c r="FDC51" s="164"/>
      <c r="FDD51" s="164"/>
      <c r="FDE51" s="164"/>
      <c r="FDF51" s="164"/>
      <c r="FDG51" s="164"/>
      <c r="FDH51" s="164"/>
      <c r="FDI51" s="164"/>
      <c r="FDJ51" s="164"/>
      <c r="FDK51" s="164"/>
      <c r="FDL51" s="164"/>
      <c r="FDM51" s="164"/>
      <c r="FDN51" s="164"/>
      <c r="FDO51" s="164"/>
      <c r="FDP51" s="164"/>
      <c r="FDQ51" s="164"/>
      <c r="FDR51" s="164"/>
      <c r="FDS51" s="164"/>
      <c r="FDT51" s="164"/>
      <c r="FDU51" s="164"/>
      <c r="FDV51" s="164"/>
      <c r="FDW51" s="164"/>
      <c r="FDX51" s="164"/>
      <c r="FDY51" s="164"/>
      <c r="FDZ51" s="164"/>
      <c r="FEA51" s="164"/>
      <c r="FEB51" s="164"/>
      <c r="FEC51" s="164"/>
      <c r="FED51" s="164"/>
      <c r="FEE51" s="164"/>
      <c r="FEF51" s="164"/>
      <c r="FEG51" s="164"/>
      <c r="FEH51" s="164"/>
      <c r="FEI51" s="164"/>
      <c r="FEJ51" s="164"/>
      <c r="FEK51" s="164"/>
      <c r="FEL51" s="164"/>
      <c r="FEM51" s="164"/>
      <c r="FEN51" s="164"/>
      <c r="FEO51" s="164"/>
      <c r="FEP51" s="164"/>
      <c r="FEQ51" s="164"/>
      <c r="FER51" s="164"/>
      <c r="FES51" s="164"/>
      <c r="FET51" s="164"/>
      <c r="FEU51" s="164"/>
      <c r="FEV51" s="164"/>
      <c r="FEW51" s="164"/>
      <c r="FEX51" s="164"/>
      <c r="FEY51" s="164"/>
      <c r="FEZ51" s="164"/>
      <c r="FFA51" s="164"/>
      <c r="FFB51" s="164"/>
      <c r="FFC51" s="164"/>
      <c r="FFD51" s="164"/>
      <c r="FFE51" s="164"/>
      <c r="FFF51" s="164"/>
      <c r="FFG51" s="164"/>
      <c r="FFH51" s="164"/>
      <c r="FFI51" s="164"/>
      <c r="FFJ51" s="164"/>
      <c r="FFK51" s="164"/>
      <c r="FFL51" s="164"/>
      <c r="FFM51" s="164"/>
      <c r="FFN51" s="164"/>
      <c r="FFO51" s="164"/>
      <c r="FFP51" s="164"/>
      <c r="FFQ51" s="164"/>
      <c r="FFR51" s="164"/>
      <c r="FFS51" s="164"/>
      <c r="FFT51" s="164"/>
      <c r="FFU51" s="164"/>
      <c r="FFV51" s="164"/>
      <c r="FFW51" s="164"/>
      <c r="FFX51" s="164"/>
      <c r="FFY51" s="164"/>
      <c r="FFZ51" s="164"/>
      <c r="FGA51" s="164"/>
      <c r="FGB51" s="164"/>
      <c r="FGC51" s="164"/>
      <c r="FGD51" s="164"/>
      <c r="FGE51" s="164"/>
      <c r="FGF51" s="164"/>
      <c r="FGG51" s="164"/>
      <c r="FGH51" s="164"/>
      <c r="FGI51" s="164"/>
      <c r="FGJ51" s="164"/>
      <c r="FGK51" s="164"/>
      <c r="FGL51" s="164"/>
      <c r="FGM51" s="164"/>
      <c r="FGN51" s="164"/>
      <c r="FGO51" s="164"/>
      <c r="FGP51" s="164"/>
      <c r="FGQ51" s="164"/>
      <c r="FGR51" s="164"/>
      <c r="FGS51" s="164"/>
      <c r="FGT51" s="164"/>
      <c r="FGU51" s="164"/>
      <c r="FGV51" s="164"/>
      <c r="FGW51" s="164"/>
      <c r="FGX51" s="164"/>
      <c r="FGY51" s="164"/>
      <c r="FGZ51" s="164"/>
      <c r="FHA51" s="164"/>
      <c r="FHB51" s="164"/>
      <c r="FHC51" s="164"/>
      <c r="FHD51" s="164"/>
      <c r="FHE51" s="164"/>
      <c r="FHF51" s="164"/>
      <c r="FHG51" s="164"/>
      <c r="FHH51" s="164"/>
      <c r="FHI51" s="164"/>
      <c r="FHJ51" s="164"/>
      <c r="FHK51" s="164"/>
      <c r="FHL51" s="164"/>
      <c r="FHM51" s="164"/>
      <c r="FHN51" s="164"/>
      <c r="FHO51" s="164"/>
      <c r="FHP51" s="164"/>
      <c r="FHQ51" s="164"/>
      <c r="FHR51" s="164"/>
      <c r="FHS51" s="164"/>
      <c r="FHT51" s="164"/>
      <c r="FHU51" s="164"/>
      <c r="FHV51" s="164"/>
      <c r="FHW51" s="164"/>
      <c r="FHX51" s="164"/>
      <c r="FHY51" s="164"/>
      <c r="FHZ51" s="164"/>
      <c r="FIA51" s="164"/>
      <c r="FIB51" s="164"/>
      <c r="FIC51" s="164"/>
      <c r="FID51" s="164"/>
      <c r="FIE51" s="164"/>
      <c r="FIF51" s="164"/>
      <c r="FIG51" s="164"/>
      <c r="FIH51" s="164"/>
      <c r="FII51" s="164"/>
      <c r="FIJ51" s="164"/>
      <c r="FIK51" s="164"/>
      <c r="FIL51" s="164"/>
      <c r="FIM51" s="164"/>
      <c r="FIN51" s="164"/>
      <c r="FIO51" s="164"/>
      <c r="FIP51" s="164"/>
      <c r="FIQ51" s="164"/>
      <c r="FIR51" s="164"/>
      <c r="FIS51" s="164"/>
      <c r="FIT51" s="164"/>
      <c r="FIU51" s="164"/>
      <c r="FIV51" s="164"/>
      <c r="FIW51" s="164"/>
      <c r="FIX51" s="164"/>
      <c r="FIY51" s="164"/>
      <c r="FIZ51" s="164"/>
      <c r="FJA51" s="164"/>
      <c r="FJB51" s="164"/>
      <c r="FJC51" s="164"/>
      <c r="FJD51" s="164"/>
      <c r="FJE51" s="164"/>
      <c r="FJF51" s="164"/>
      <c r="FJG51" s="164"/>
      <c r="FJH51" s="164"/>
      <c r="FJI51" s="164"/>
      <c r="FJJ51" s="164"/>
      <c r="FJK51" s="164"/>
      <c r="FJL51" s="164"/>
      <c r="FJM51" s="164"/>
      <c r="FJN51" s="164"/>
      <c r="FJO51" s="164"/>
      <c r="FJP51" s="164"/>
      <c r="FJQ51" s="164"/>
      <c r="FJR51" s="164"/>
      <c r="FJS51" s="164"/>
      <c r="FJT51" s="164"/>
      <c r="FJU51" s="164"/>
      <c r="FJV51" s="164"/>
      <c r="FJW51" s="164"/>
      <c r="FJX51" s="164"/>
      <c r="FJY51" s="164"/>
      <c r="FJZ51" s="164"/>
      <c r="FKA51" s="164"/>
      <c r="FKB51" s="164"/>
      <c r="FKC51" s="164"/>
      <c r="FKD51" s="164"/>
      <c r="FKE51" s="164"/>
      <c r="FKF51" s="164"/>
      <c r="FKG51" s="164"/>
      <c r="FKH51" s="164"/>
      <c r="FKI51" s="164"/>
      <c r="FKJ51" s="164"/>
      <c r="FKK51" s="164"/>
      <c r="FKL51" s="164"/>
      <c r="FKM51" s="164"/>
      <c r="FKN51" s="164"/>
      <c r="FKO51" s="164"/>
      <c r="FKP51" s="164"/>
      <c r="FKQ51" s="164"/>
      <c r="FKR51" s="164"/>
      <c r="FKS51" s="164"/>
      <c r="FKT51" s="164"/>
      <c r="FKU51" s="164"/>
      <c r="FKV51" s="164"/>
      <c r="FKW51" s="164"/>
      <c r="FKX51" s="164"/>
      <c r="FKY51" s="164"/>
      <c r="FKZ51" s="164"/>
      <c r="FLA51" s="164"/>
      <c r="FLB51" s="164"/>
      <c r="FLC51" s="164"/>
      <c r="FLD51" s="164"/>
      <c r="FLE51" s="164"/>
      <c r="FLF51" s="164"/>
      <c r="FLG51" s="164"/>
      <c r="FLH51" s="164"/>
      <c r="FLI51" s="164"/>
      <c r="FLJ51" s="164"/>
      <c r="FLK51" s="164"/>
      <c r="FLL51" s="164"/>
      <c r="FLM51" s="164"/>
      <c r="FLN51" s="164"/>
      <c r="FLO51" s="164"/>
      <c r="FLP51" s="164"/>
      <c r="FLQ51" s="164"/>
      <c r="FLR51" s="164"/>
      <c r="FLS51" s="164"/>
      <c r="FLT51" s="164"/>
      <c r="FLU51" s="164"/>
      <c r="FLV51" s="164"/>
      <c r="FLW51" s="164"/>
      <c r="FLX51" s="164"/>
      <c r="FLY51" s="164"/>
      <c r="FLZ51" s="164"/>
      <c r="FMA51" s="164"/>
      <c r="FMB51" s="164"/>
      <c r="FMC51" s="164"/>
      <c r="FMD51" s="164"/>
      <c r="FME51" s="164"/>
      <c r="FMF51" s="164"/>
      <c r="FMG51" s="164"/>
      <c r="FMH51" s="164"/>
      <c r="FMI51" s="164"/>
      <c r="FMJ51" s="164"/>
      <c r="FMK51" s="164"/>
      <c r="FML51" s="164"/>
      <c r="FMM51" s="164"/>
      <c r="FMN51" s="164"/>
      <c r="FMO51" s="164"/>
      <c r="FMP51" s="164"/>
      <c r="FMQ51" s="164"/>
      <c r="FMR51" s="164"/>
      <c r="FMS51" s="164"/>
      <c r="FMT51" s="164"/>
      <c r="FMU51" s="164"/>
      <c r="FMV51" s="164"/>
      <c r="FMW51" s="164"/>
      <c r="FMX51" s="164"/>
      <c r="FMY51" s="164"/>
      <c r="FMZ51" s="164"/>
      <c r="FNA51" s="164"/>
      <c r="FNB51" s="164"/>
      <c r="FNC51" s="164"/>
      <c r="FND51" s="164"/>
      <c r="FNE51" s="164"/>
      <c r="FNF51" s="164"/>
      <c r="FNG51" s="164"/>
      <c r="FNH51" s="164"/>
      <c r="FNI51" s="164"/>
      <c r="FNJ51" s="164"/>
      <c r="FNK51" s="164"/>
      <c r="FNL51" s="164"/>
      <c r="FNM51" s="164"/>
      <c r="FNN51" s="164"/>
      <c r="FNO51" s="164"/>
      <c r="FNP51" s="164"/>
      <c r="FNQ51" s="164"/>
      <c r="FNR51" s="164"/>
      <c r="FNS51" s="164"/>
      <c r="FNT51" s="164"/>
      <c r="FNU51" s="164"/>
      <c r="FNV51" s="164"/>
      <c r="FNW51" s="164"/>
      <c r="FNX51" s="164"/>
      <c r="FNY51" s="164"/>
      <c r="FNZ51" s="164"/>
      <c r="FOA51" s="164"/>
      <c r="FOB51" s="164"/>
      <c r="FOC51" s="164"/>
      <c r="FOD51" s="164"/>
      <c r="FOE51" s="164"/>
      <c r="FOF51" s="164"/>
      <c r="FOG51" s="164"/>
      <c r="FOH51" s="164"/>
      <c r="FOI51" s="164"/>
      <c r="FOJ51" s="164"/>
      <c r="FOK51" s="164"/>
      <c r="FOL51" s="164"/>
      <c r="FOM51" s="164"/>
      <c r="FON51" s="164"/>
      <c r="FOO51" s="164"/>
      <c r="FOP51" s="164"/>
      <c r="FOQ51" s="164"/>
      <c r="FOR51" s="164"/>
      <c r="FOS51" s="164"/>
      <c r="FOT51" s="164"/>
      <c r="FOU51" s="164"/>
      <c r="FOV51" s="164"/>
      <c r="FOW51" s="164"/>
      <c r="FOX51" s="164"/>
      <c r="FOY51" s="164"/>
      <c r="FOZ51" s="164"/>
      <c r="FPA51" s="164"/>
      <c r="FPB51" s="164"/>
      <c r="FPC51" s="164"/>
      <c r="FPD51" s="164"/>
      <c r="FPE51" s="164"/>
      <c r="FPF51" s="164"/>
      <c r="FPG51" s="164"/>
      <c r="FPH51" s="164"/>
      <c r="FPI51" s="164"/>
      <c r="FPJ51" s="164"/>
      <c r="FPK51" s="164"/>
      <c r="FPL51" s="164"/>
      <c r="FPM51" s="164"/>
      <c r="FPN51" s="164"/>
      <c r="FPO51" s="164"/>
      <c r="FPP51" s="164"/>
      <c r="FPQ51" s="164"/>
      <c r="FPR51" s="164"/>
      <c r="FPS51" s="164"/>
      <c r="FPT51" s="164"/>
      <c r="FPU51" s="164"/>
      <c r="FPV51" s="164"/>
      <c r="FPW51" s="164"/>
      <c r="FPX51" s="164"/>
      <c r="FPY51" s="164"/>
      <c r="FPZ51" s="164"/>
      <c r="FQA51" s="164"/>
      <c r="FQB51" s="164"/>
      <c r="FQC51" s="164"/>
      <c r="FQD51" s="164"/>
      <c r="FQE51" s="164"/>
      <c r="FQF51" s="164"/>
      <c r="FQG51" s="164"/>
      <c r="FQH51" s="164"/>
      <c r="FQI51" s="164"/>
      <c r="FQJ51" s="164"/>
      <c r="FQK51" s="164"/>
      <c r="FQL51" s="164"/>
      <c r="FQM51" s="164"/>
      <c r="FQN51" s="164"/>
      <c r="FQO51" s="164"/>
      <c r="FQP51" s="164"/>
      <c r="FQQ51" s="164"/>
      <c r="FQR51" s="164"/>
      <c r="FQS51" s="164"/>
      <c r="FQT51" s="164"/>
      <c r="FQU51" s="164"/>
      <c r="FQV51" s="164"/>
      <c r="FQW51" s="164"/>
      <c r="FQX51" s="164"/>
      <c r="FQY51" s="164"/>
      <c r="FQZ51" s="164"/>
      <c r="FRA51" s="164"/>
      <c r="FRB51" s="164"/>
      <c r="FRC51" s="164"/>
      <c r="FRD51" s="164"/>
      <c r="FRE51" s="164"/>
      <c r="FRF51" s="164"/>
      <c r="FRG51" s="164"/>
      <c r="FRH51" s="164"/>
      <c r="FRI51" s="164"/>
      <c r="FRJ51" s="164"/>
      <c r="FRK51" s="164"/>
      <c r="FRL51" s="164"/>
      <c r="FRM51" s="164"/>
      <c r="FRN51" s="164"/>
      <c r="FRO51" s="164"/>
      <c r="FRP51" s="164"/>
      <c r="FRQ51" s="164"/>
      <c r="FRR51" s="164"/>
      <c r="FRS51" s="164"/>
      <c r="FRT51" s="164"/>
      <c r="FRU51" s="164"/>
      <c r="FRV51" s="164"/>
      <c r="FRW51" s="164"/>
      <c r="FRX51" s="164"/>
      <c r="FRY51" s="164"/>
      <c r="FRZ51" s="164"/>
      <c r="FSA51" s="164"/>
      <c r="FSB51" s="164"/>
      <c r="FSC51" s="164"/>
      <c r="FSD51" s="164"/>
      <c r="FSE51" s="164"/>
      <c r="FSF51" s="164"/>
      <c r="FSG51" s="164"/>
      <c r="FSH51" s="164"/>
      <c r="FSI51" s="164"/>
      <c r="FSJ51" s="164"/>
      <c r="FSK51" s="164"/>
      <c r="FSL51" s="164"/>
      <c r="FSM51" s="164"/>
      <c r="FSN51" s="164"/>
      <c r="FSO51" s="164"/>
      <c r="FSP51" s="164"/>
      <c r="FSQ51" s="164"/>
      <c r="FSR51" s="164"/>
      <c r="FSS51" s="164"/>
      <c r="FST51" s="164"/>
      <c r="FSU51" s="164"/>
      <c r="FSV51" s="164"/>
      <c r="FSW51" s="164"/>
      <c r="FSX51" s="164"/>
      <c r="FSY51" s="164"/>
      <c r="FSZ51" s="164"/>
      <c r="FTA51" s="164"/>
      <c r="FTB51" s="164"/>
      <c r="FTC51" s="164"/>
      <c r="FTD51" s="164"/>
      <c r="FTE51" s="164"/>
      <c r="FTF51" s="164"/>
      <c r="FTG51" s="164"/>
      <c r="FTH51" s="164"/>
      <c r="FTI51" s="164"/>
      <c r="FTJ51" s="164"/>
      <c r="FTK51" s="164"/>
      <c r="FTL51" s="164"/>
      <c r="FTM51" s="164"/>
      <c r="FTN51" s="164"/>
      <c r="FTO51" s="164"/>
      <c r="FTP51" s="164"/>
      <c r="FTQ51" s="164"/>
      <c r="FTR51" s="164"/>
      <c r="FTS51" s="164"/>
      <c r="FTT51" s="164"/>
      <c r="FTU51" s="164"/>
      <c r="FTV51" s="164"/>
      <c r="FTW51" s="164"/>
      <c r="FTX51" s="164"/>
      <c r="FTY51" s="164"/>
      <c r="FTZ51" s="164"/>
      <c r="FUA51" s="164"/>
      <c r="FUB51" s="164"/>
      <c r="FUC51" s="164"/>
      <c r="FUD51" s="164"/>
      <c r="FUE51" s="164"/>
      <c r="FUF51" s="164"/>
      <c r="FUG51" s="164"/>
      <c r="FUH51" s="164"/>
      <c r="FUI51" s="164"/>
      <c r="FUJ51" s="164"/>
      <c r="FUK51" s="164"/>
      <c r="FUL51" s="164"/>
      <c r="FUM51" s="164"/>
      <c r="FUN51" s="164"/>
      <c r="FUO51" s="164"/>
      <c r="FUP51" s="164"/>
      <c r="FUQ51" s="164"/>
      <c r="FUR51" s="164"/>
      <c r="FUS51" s="164"/>
      <c r="FUT51" s="164"/>
      <c r="FUU51" s="164"/>
      <c r="FUV51" s="164"/>
      <c r="FUW51" s="164"/>
      <c r="FUX51" s="164"/>
      <c r="FUY51" s="164"/>
      <c r="FUZ51" s="164"/>
      <c r="FVA51" s="164"/>
      <c r="FVB51" s="164"/>
      <c r="FVC51" s="164"/>
      <c r="FVD51" s="164"/>
      <c r="FVE51" s="164"/>
      <c r="FVF51" s="164"/>
      <c r="FVG51" s="164"/>
      <c r="FVH51" s="164"/>
      <c r="FVI51" s="164"/>
      <c r="FVJ51" s="164"/>
      <c r="FVK51" s="164"/>
      <c r="FVL51" s="164"/>
      <c r="FVM51" s="164"/>
      <c r="FVN51" s="164"/>
      <c r="FVO51" s="164"/>
      <c r="FVP51" s="164"/>
      <c r="FVQ51" s="164"/>
      <c r="FVR51" s="164"/>
      <c r="FVS51" s="164"/>
      <c r="FVT51" s="164"/>
      <c r="FVU51" s="164"/>
      <c r="FVV51" s="164"/>
      <c r="FVW51" s="164"/>
      <c r="FVX51" s="164"/>
      <c r="FVY51" s="164"/>
      <c r="FVZ51" s="164"/>
      <c r="FWA51" s="164"/>
      <c r="FWB51" s="164"/>
      <c r="FWC51" s="164"/>
      <c r="FWD51" s="164"/>
      <c r="FWE51" s="164"/>
      <c r="FWF51" s="164"/>
      <c r="FWG51" s="164"/>
      <c r="FWH51" s="164"/>
      <c r="FWI51" s="164"/>
      <c r="FWJ51" s="164"/>
      <c r="FWK51" s="164"/>
      <c r="FWL51" s="164"/>
      <c r="FWM51" s="164"/>
      <c r="FWN51" s="164"/>
      <c r="FWO51" s="164"/>
      <c r="FWP51" s="164"/>
      <c r="FWQ51" s="164"/>
      <c r="FWR51" s="164"/>
      <c r="FWS51" s="164"/>
      <c r="FWT51" s="164"/>
      <c r="FWU51" s="164"/>
      <c r="FWV51" s="164"/>
      <c r="FWW51" s="164"/>
      <c r="FWX51" s="164"/>
      <c r="FWY51" s="164"/>
      <c r="FWZ51" s="164"/>
      <c r="FXA51" s="164"/>
      <c r="FXB51" s="164"/>
      <c r="FXC51" s="164"/>
      <c r="FXD51" s="164"/>
      <c r="FXE51" s="164"/>
      <c r="FXF51" s="164"/>
      <c r="FXG51" s="164"/>
      <c r="FXH51" s="164"/>
      <c r="FXI51" s="164"/>
      <c r="FXJ51" s="164"/>
      <c r="FXK51" s="164"/>
      <c r="FXL51" s="164"/>
      <c r="FXM51" s="164"/>
      <c r="FXN51" s="164"/>
      <c r="FXO51" s="164"/>
      <c r="FXP51" s="164"/>
      <c r="FXQ51" s="164"/>
      <c r="FXR51" s="164"/>
      <c r="FXS51" s="164"/>
      <c r="FXT51" s="164"/>
      <c r="FXU51" s="164"/>
      <c r="FXV51" s="164"/>
      <c r="FXW51" s="164"/>
      <c r="FXX51" s="164"/>
      <c r="FXY51" s="164"/>
      <c r="FXZ51" s="164"/>
      <c r="FYA51" s="164"/>
      <c r="FYB51" s="164"/>
      <c r="FYC51" s="164"/>
      <c r="FYD51" s="164"/>
      <c r="FYE51" s="164"/>
      <c r="FYF51" s="164"/>
      <c r="FYG51" s="164"/>
      <c r="FYH51" s="164"/>
      <c r="FYI51" s="164"/>
      <c r="FYJ51" s="164"/>
      <c r="FYK51" s="164"/>
      <c r="FYL51" s="164"/>
      <c r="FYM51" s="164"/>
      <c r="FYN51" s="164"/>
      <c r="FYO51" s="164"/>
      <c r="FYP51" s="164"/>
      <c r="FYQ51" s="164"/>
      <c r="FYR51" s="164"/>
      <c r="FYS51" s="164"/>
      <c r="FYT51" s="164"/>
      <c r="FYU51" s="164"/>
      <c r="FYV51" s="164"/>
      <c r="FYW51" s="164"/>
      <c r="FYX51" s="164"/>
      <c r="FYY51" s="164"/>
      <c r="FYZ51" s="164"/>
      <c r="FZA51" s="164"/>
      <c r="FZB51" s="164"/>
      <c r="FZC51" s="164"/>
      <c r="FZD51" s="164"/>
      <c r="FZE51" s="164"/>
      <c r="FZF51" s="164"/>
      <c r="FZG51" s="164"/>
      <c r="FZH51" s="164"/>
      <c r="FZI51" s="164"/>
      <c r="FZJ51" s="164"/>
      <c r="FZK51" s="164"/>
      <c r="FZL51" s="164"/>
      <c r="FZM51" s="164"/>
      <c r="FZN51" s="164"/>
      <c r="FZO51" s="164"/>
      <c r="FZP51" s="164"/>
      <c r="FZQ51" s="164"/>
      <c r="FZR51" s="164"/>
      <c r="FZS51" s="164"/>
      <c r="FZT51" s="164"/>
      <c r="FZU51" s="164"/>
      <c r="FZV51" s="164"/>
      <c r="FZW51" s="164"/>
      <c r="FZX51" s="164"/>
      <c r="FZY51" s="164"/>
      <c r="FZZ51" s="164"/>
      <c r="GAA51" s="164"/>
      <c r="GAB51" s="164"/>
      <c r="GAC51" s="164"/>
      <c r="GAD51" s="164"/>
      <c r="GAE51" s="164"/>
      <c r="GAF51" s="164"/>
      <c r="GAG51" s="164"/>
      <c r="GAH51" s="164"/>
      <c r="GAI51" s="164"/>
      <c r="GAJ51" s="164"/>
      <c r="GAK51" s="164"/>
      <c r="GAL51" s="164"/>
      <c r="GAM51" s="164"/>
      <c r="GAN51" s="164"/>
      <c r="GAO51" s="164"/>
      <c r="GAP51" s="164"/>
      <c r="GAQ51" s="164"/>
      <c r="GAR51" s="164"/>
      <c r="GAS51" s="164"/>
      <c r="GAT51" s="164"/>
      <c r="GAU51" s="164"/>
      <c r="GAV51" s="164"/>
      <c r="GAW51" s="164"/>
      <c r="GAX51" s="164"/>
      <c r="GAY51" s="164"/>
      <c r="GAZ51" s="164"/>
      <c r="GBA51" s="164"/>
      <c r="GBB51" s="164"/>
      <c r="GBC51" s="164"/>
      <c r="GBD51" s="164"/>
      <c r="GBE51" s="164"/>
      <c r="GBF51" s="164"/>
      <c r="GBG51" s="164"/>
      <c r="GBH51" s="164"/>
      <c r="GBI51" s="164"/>
      <c r="GBJ51" s="164"/>
      <c r="GBK51" s="164"/>
      <c r="GBL51" s="164"/>
      <c r="GBM51" s="164"/>
      <c r="GBN51" s="164"/>
      <c r="GBO51" s="164"/>
      <c r="GBP51" s="164"/>
      <c r="GBQ51" s="164"/>
      <c r="GBR51" s="164"/>
      <c r="GBS51" s="164"/>
      <c r="GBT51" s="164"/>
      <c r="GBU51" s="164"/>
      <c r="GBV51" s="164"/>
      <c r="GBW51" s="164"/>
      <c r="GBX51" s="164"/>
      <c r="GBY51" s="164"/>
      <c r="GBZ51" s="164"/>
      <c r="GCA51" s="164"/>
      <c r="GCB51" s="164"/>
      <c r="GCC51" s="164"/>
      <c r="GCD51" s="164"/>
      <c r="GCE51" s="164"/>
      <c r="GCF51" s="164"/>
      <c r="GCG51" s="164"/>
      <c r="GCH51" s="164"/>
      <c r="GCI51" s="164"/>
      <c r="GCJ51" s="164"/>
      <c r="GCK51" s="164"/>
      <c r="GCL51" s="164"/>
      <c r="GCM51" s="164"/>
      <c r="GCN51" s="164"/>
      <c r="GCO51" s="164"/>
      <c r="GCP51" s="164"/>
      <c r="GCQ51" s="164"/>
      <c r="GCR51" s="164"/>
      <c r="GCS51" s="164"/>
      <c r="GCT51" s="164"/>
      <c r="GCU51" s="164"/>
      <c r="GCV51" s="164"/>
      <c r="GCW51" s="164"/>
      <c r="GCX51" s="164"/>
      <c r="GCY51" s="164"/>
      <c r="GCZ51" s="164"/>
      <c r="GDA51" s="164"/>
      <c r="GDB51" s="164"/>
      <c r="GDC51" s="164"/>
      <c r="GDD51" s="164"/>
      <c r="GDE51" s="164"/>
      <c r="GDF51" s="164"/>
      <c r="GDG51" s="164"/>
      <c r="GDH51" s="164"/>
      <c r="GDI51" s="164"/>
      <c r="GDJ51" s="164"/>
      <c r="GDK51" s="164"/>
      <c r="GDL51" s="164"/>
      <c r="GDM51" s="164"/>
      <c r="GDN51" s="164"/>
      <c r="GDO51" s="164"/>
      <c r="GDP51" s="164"/>
      <c r="GDQ51" s="164"/>
      <c r="GDR51" s="164"/>
      <c r="GDS51" s="164"/>
      <c r="GDT51" s="164"/>
      <c r="GDU51" s="164"/>
      <c r="GDV51" s="164"/>
      <c r="GDW51" s="164"/>
      <c r="GDX51" s="164"/>
      <c r="GDY51" s="164"/>
      <c r="GDZ51" s="164"/>
      <c r="GEA51" s="164"/>
      <c r="GEB51" s="164"/>
      <c r="GEC51" s="164"/>
      <c r="GED51" s="164"/>
      <c r="GEE51" s="164"/>
      <c r="GEF51" s="164"/>
      <c r="GEG51" s="164"/>
      <c r="GEH51" s="164"/>
      <c r="GEI51" s="164"/>
      <c r="GEJ51" s="164"/>
      <c r="GEK51" s="164"/>
      <c r="GEL51" s="164"/>
      <c r="GEM51" s="164"/>
      <c r="GEN51" s="164"/>
      <c r="GEO51" s="164"/>
      <c r="GEP51" s="164"/>
      <c r="GEQ51" s="164"/>
      <c r="GER51" s="164"/>
      <c r="GES51" s="164"/>
      <c r="GET51" s="164"/>
      <c r="GEU51" s="164"/>
      <c r="GEV51" s="164"/>
      <c r="GEW51" s="164"/>
      <c r="GEX51" s="164"/>
      <c r="GEY51" s="164"/>
      <c r="GEZ51" s="164"/>
      <c r="GFA51" s="164"/>
      <c r="GFB51" s="164"/>
      <c r="GFC51" s="164"/>
      <c r="GFD51" s="164"/>
      <c r="GFE51" s="164"/>
      <c r="GFF51" s="164"/>
      <c r="GFG51" s="164"/>
      <c r="GFH51" s="164"/>
      <c r="GFI51" s="164"/>
      <c r="GFJ51" s="164"/>
      <c r="GFK51" s="164"/>
      <c r="GFL51" s="164"/>
      <c r="GFM51" s="164"/>
      <c r="GFN51" s="164"/>
      <c r="GFO51" s="164"/>
      <c r="GFP51" s="164"/>
      <c r="GFQ51" s="164"/>
      <c r="GFR51" s="164"/>
      <c r="GFS51" s="164"/>
      <c r="GFT51" s="164"/>
      <c r="GFU51" s="164"/>
      <c r="GFV51" s="164"/>
      <c r="GFW51" s="164"/>
      <c r="GFX51" s="164"/>
      <c r="GFY51" s="164"/>
      <c r="GFZ51" s="164"/>
      <c r="GGA51" s="164"/>
      <c r="GGB51" s="164"/>
      <c r="GGC51" s="164"/>
      <c r="GGD51" s="164"/>
      <c r="GGE51" s="164"/>
      <c r="GGF51" s="164"/>
      <c r="GGG51" s="164"/>
      <c r="GGH51" s="164"/>
      <c r="GGI51" s="164"/>
      <c r="GGJ51" s="164"/>
      <c r="GGK51" s="164"/>
      <c r="GGL51" s="164"/>
      <c r="GGM51" s="164"/>
      <c r="GGN51" s="164"/>
      <c r="GGO51" s="164"/>
      <c r="GGP51" s="164"/>
      <c r="GGQ51" s="164"/>
      <c r="GGR51" s="164"/>
      <c r="GGS51" s="164"/>
      <c r="GGT51" s="164"/>
      <c r="GGU51" s="164"/>
      <c r="GGV51" s="164"/>
      <c r="GGW51" s="164"/>
      <c r="GGX51" s="164"/>
      <c r="GGY51" s="164"/>
      <c r="GGZ51" s="164"/>
      <c r="GHA51" s="164"/>
      <c r="GHB51" s="164"/>
      <c r="GHC51" s="164"/>
      <c r="GHD51" s="164"/>
      <c r="GHE51" s="164"/>
      <c r="GHF51" s="164"/>
      <c r="GHG51" s="164"/>
      <c r="GHH51" s="164"/>
      <c r="GHI51" s="164"/>
      <c r="GHJ51" s="164"/>
      <c r="GHK51" s="164"/>
      <c r="GHL51" s="164"/>
      <c r="GHM51" s="164"/>
      <c r="GHN51" s="164"/>
      <c r="GHO51" s="164"/>
      <c r="GHP51" s="164"/>
      <c r="GHQ51" s="164"/>
      <c r="GHR51" s="164"/>
      <c r="GHS51" s="164"/>
      <c r="GHT51" s="164"/>
      <c r="GHU51" s="164"/>
      <c r="GHV51" s="164"/>
      <c r="GHW51" s="164"/>
      <c r="GHX51" s="164"/>
      <c r="GHY51" s="164"/>
      <c r="GHZ51" s="164"/>
      <c r="GIA51" s="164"/>
      <c r="GIB51" s="164"/>
      <c r="GIC51" s="164"/>
      <c r="GID51" s="164"/>
      <c r="GIE51" s="164"/>
      <c r="GIF51" s="164"/>
      <c r="GIG51" s="164"/>
      <c r="GIH51" s="164"/>
      <c r="GII51" s="164"/>
      <c r="GIJ51" s="164"/>
      <c r="GIK51" s="164"/>
      <c r="GIL51" s="164"/>
      <c r="GIM51" s="164"/>
      <c r="GIN51" s="164"/>
      <c r="GIO51" s="164"/>
      <c r="GIP51" s="164"/>
      <c r="GIQ51" s="164"/>
      <c r="GIR51" s="164"/>
      <c r="GIS51" s="164"/>
      <c r="GIT51" s="164"/>
      <c r="GIU51" s="164"/>
      <c r="GIV51" s="164"/>
      <c r="GIW51" s="164"/>
      <c r="GIX51" s="164"/>
      <c r="GIY51" s="164"/>
      <c r="GIZ51" s="164"/>
      <c r="GJA51" s="164"/>
      <c r="GJB51" s="164"/>
      <c r="GJC51" s="164"/>
      <c r="GJD51" s="164"/>
      <c r="GJE51" s="164"/>
      <c r="GJF51" s="164"/>
      <c r="GJG51" s="164"/>
      <c r="GJH51" s="164"/>
      <c r="GJI51" s="164"/>
      <c r="GJJ51" s="164"/>
      <c r="GJK51" s="164"/>
      <c r="GJL51" s="164"/>
      <c r="GJM51" s="164"/>
      <c r="GJN51" s="164"/>
      <c r="GJO51" s="164"/>
      <c r="GJP51" s="164"/>
      <c r="GJQ51" s="164"/>
      <c r="GJR51" s="164"/>
      <c r="GJS51" s="164"/>
      <c r="GJT51" s="164"/>
      <c r="GJU51" s="164"/>
      <c r="GJV51" s="164"/>
      <c r="GJW51" s="164"/>
      <c r="GJX51" s="164"/>
      <c r="GJY51" s="164"/>
      <c r="GJZ51" s="164"/>
      <c r="GKA51" s="164"/>
      <c r="GKB51" s="164"/>
      <c r="GKC51" s="164"/>
      <c r="GKD51" s="164"/>
      <c r="GKE51" s="164"/>
      <c r="GKF51" s="164"/>
      <c r="GKG51" s="164"/>
      <c r="GKH51" s="164"/>
      <c r="GKI51" s="164"/>
      <c r="GKJ51" s="164"/>
      <c r="GKK51" s="164"/>
      <c r="GKL51" s="164"/>
      <c r="GKM51" s="164"/>
      <c r="GKN51" s="164"/>
      <c r="GKO51" s="164"/>
      <c r="GKP51" s="164"/>
      <c r="GKQ51" s="164"/>
      <c r="GKR51" s="164"/>
      <c r="GKS51" s="164"/>
      <c r="GKT51" s="164"/>
      <c r="GKU51" s="164"/>
      <c r="GKV51" s="164"/>
      <c r="GKW51" s="164"/>
      <c r="GKX51" s="164"/>
      <c r="GKY51" s="164"/>
      <c r="GKZ51" s="164"/>
      <c r="GLA51" s="164"/>
      <c r="GLB51" s="164"/>
      <c r="GLC51" s="164"/>
      <c r="GLD51" s="164"/>
      <c r="GLE51" s="164"/>
      <c r="GLF51" s="164"/>
      <c r="GLG51" s="164"/>
      <c r="GLH51" s="164"/>
      <c r="GLI51" s="164"/>
      <c r="GLJ51" s="164"/>
      <c r="GLK51" s="164"/>
      <c r="GLL51" s="164"/>
      <c r="GLM51" s="164"/>
      <c r="GLN51" s="164"/>
      <c r="GLO51" s="164"/>
      <c r="GLP51" s="164"/>
      <c r="GLQ51" s="164"/>
      <c r="GLR51" s="164"/>
      <c r="GLS51" s="164"/>
      <c r="GLT51" s="164"/>
      <c r="GLU51" s="164"/>
      <c r="GLV51" s="164"/>
      <c r="GLW51" s="164"/>
      <c r="GLX51" s="164"/>
      <c r="GLY51" s="164"/>
      <c r="GLZ51" s="164"/>
      <c r="GMA51" s="164"/>
      <c r="GMB51" s="164"/>
      <c r="GMC51" s="164"/>
      <c r="GMD51" s="164"/>
      <c r="GME51" s="164"/>
      <c r="GMF51" s="164"/>
      <c r="GMG51" s="164"/>
      <c r="GMH51" s="164"/>
      <c r="GMI51" s="164"/>
      <c r="GMJ51" s="164"/>
      <c r="GMK51" s="164"/>
      <c r="GML51" s="164"/>
      <c r="GMM51" s="164"/>
      <c r="GMN51" s="164"/>
      <c r="GMO51" s="164"/>
      <c r="GMP51" s="164"/>
      <c r="GMQ51" s="164"/>
      <c r="GMR51" s="164"/>
      <c r="GMS51" s="164"/>
      <c r="GMT51" s="164"/>
      <c r="GMU51" s="164"/>
      <c r="GMV51" s="164"/>
      <c r="GMW51" s="164"/>
      <c r="GMX51" s="164"/>
      <c r="GMY51" s="164"/>
      <c r="GMZ51" s="164"/>
      <c r="GNA51" s="164"/>
      <c r="GNB51" s="164"/>
      <c r="GNC51" s="164"/>
      <c r="GND51" s="164"/>
      <c r="GNE51" s="164"/>
      <c r="GNF51" s="164"/>
      <c r="GNG51" s="164"/>
      <c r="GNH51" s="164"/>
      <c r="GNI51" s="164"/>
      <c r="GNJ51" s="164"/>
      <c r="GNK51" s="164"/>
      <c r="GNL51" s="164"/>
      <c r="GNM51" s="164"/>
      <c r="GNN51" s="164"/>
      <c r="GNO51" s="164"/>
      <c r="GNP51" s="164"/>
      <c r="GNQ51" s="164"/>
      <c r="GNR51" s="164"/>
      <c r="GNS51" s="164"/>
      <c r="GNT51" s="164"/>
      <c r="GNU51" s="164"/>
      <c r="GNV51" s="164"/>
      <c r="GNW51" s="164"/>
      <c r="GNX51" s="164"/>
      <c r="GNY51" s="164"/>
      <c r="GNZ51" s="164"/>
      <c r="GOA51" s="164"/>
      <c r="GOB51" s="164"/>
      <c r="GOC51" s="164"/>
      <c r="GOD51" s="164"/>
      <c r="GOE51" s="164"/>
      <c r="GOF51" s="164"/>
      <c r="GOG51" s="164"/>
      <c r="GOH51" s="164"/>
      <c r="GOI51" s="164"/>
      <c r="GOJ51" s="164"/>
      <c r="GOK51" s="164"/>
      <c r="GOL51" s="164"/>
      <c r="GOM51" s="164"/>
      <c r="GON51" s="164"/>
      <c r="GOO51" s="164"/>
      <c r="GOP51" s="164"/>
      <c r="GOQ51" s="164"/>
      <c r="GOR51" s="164"/>
      <c r="GOS51" s="164"/>
      <c r="GOT51" s="164"/>
      <c r="GOU51" s="164"/>
      <c r="GOV51" s="164"/>
      <c r="GOW51" s="164"/>
      <c r="GOX51" s="164"/>
      <c r="GOY51" s="164"/>
      <c r="GOZ51" s="164"/>
      <c r="GPA51" s="164"/>
      <c r="GPB51" s="164"/>
      <c r="GPC51" s="164"/>
      <c r="GPD51" s="164"/>
      <c r="GPE51" s="164"/>
      <c r="GPF51" s="164"/>
      <c r="GPG51" s="164"/>
      <c r="GPH51" s="164"/>
      <c r="GPI51" s="164"/>
      <c r="GPJ51" s="164"/>
      <c r="GPK51" s="164"/>
      <c r="GPL51" s="164"/>
      <c r="GPM51" s="164"/>
      <c r="GPN51" s="164"/>
      <c r="GPO51" s="164"/>
      <c r="GPP51" s="164"/>
      <c r="GPQ51" s="164"/>
      <c r="GPR51" s="164"/>
      <c r="GPS51" s="164"/>
      <c r="GPT51" s="164"/>
      <c r="GPU51" s="164"/>
      <c r="GPV51" s="164"/>
      <c r="GPW51" s="164"/>
      <c r="GPX51" s="164"/>
      <c r="GPY51" s="164"/>
      <c r="GPZ51" s="164"/>
      <c r="GQA51" s="164"/>
      <c r="GQB51" s="164"/>
      <c r="GQC51" s="164"/>
      <c r="GQD51" s="164"/>
      <c r="GQE51" s="164"/>
      <c r="GQF51" s="164"/>
      <c r="GQG51" s="164"/>
      <c r="GQH51" s="164"/>
      <c r="GQI51" s="164"/>
      <c r="GQJ51" s="164"/>
      <c r="GQK51" s="164"/>
      <c r="GQL51" s="164"/>
      <c r="GQM51" s="164"/>
      <c r="GQN51" s="164"/>
      <c r="GQO51" s="164"/>
      <c r="GQP51" s="164"/>
      <c r="GQQ51" s="164"/>
      <c r="GQR51" s="164"/>
      <c r="GQS51" s="164"/>
      <c r="GQT51" s="164"/>
      <c r="GQU51" s="164"/>
      <c r="GQV51" s="164"/>
      <c r="GQW51" s="164"/>
      <c r="GQX51" s="164"/>
      <c r="GQY51" s="164"/>
      <c r="GQZ51" s="164"/>
      <c r="GRA51" s="164"/>
      <c r="GRB51" s="164"/>
      <c r="GRC51" s="164"/>
      <c r="GRD51" s="164"/>
      <c r="GRE51" s="164"/>
      <c r="GRF51" s="164"/>
      <c r="GRG51" s="164"/>
      <c r="GRH51" s="164"/>
      <c r="GRI51" s="164"/>
      <c r="GRJ51" s="164"/>
      <c r="GRK51" s="164"/>
      <c r="GRL51" s="164"/>
      <c r="GRM51" s="164"/>
      <c r="GRN51" s="164"/>
      <c r="GRO51" s="164"/>
      <c r="GRP51" s="164"/>
      <c r="GRQ51" s="164"/>
      <c r="GRR51" s="164"/>
      <c r="GRS51" s="164"/>
      <c r="GRT51" s="164"/>
      <c r="GRU51" s="164"/>
      <c r="GRV51" s="164"/>
      <c r="GRW51" s="164"/>
      <c r="GRX51" s="164"/>
      <c r="GRY51" s="164"/>
      <c r="GRZ51" s="164"/>
      <c r="GSA51" s="164"/>
      <c r="GSB51" s="164"/>
      <c r="GSC51" s="164"/>
      <c r="GSD51" s="164"/>
      <c r="GSE51" s="164"/>
      <c r="GSF51" s="164"/>
      <c r="GSG51" s="164"/>
      <c r="GSH51" s="164"/>
      <c r="GSI51" s="164"/>
      <c r="GSJ51" s="164"/>
      <c r="GSK51" s="164"/>
      <c r="GSL51" s="164"/>
      <c r="GSM51" s="164"/>
      <c r="GSN51" s="164"/>
      <c r="GSO51" s="164"/>
      <c r="GSP51" s="164"/>
      <c r="GSQ51" s="164"/>
      <c r="GSR51" s="164"/>
      <c r="GSS51" s="164"/>
      <c r="GST51" s="164"/>
      <c r="GSU51" s="164"/>
      <c r="GSV51" s="164"/>
      <c r="GSW51" s="164"/>
      <c r="GSX51" s="164"/>
      <c r="GSY51" s="164"/>
      <c r="GSZ51" s="164"/>
      <c r="GTA51" s="164"/>
      <c r="GTB51" s="164"/>
      <c r="GTC51" s="164"/>
      <c r="GTD51" s="164"/>
      <c r="GTE51" s="164"/>
      <c r="GTF51" s="164"/>
      <c r="GTG51" s="164"/>
      <c r="GTH51" s="164"/>
      <c r="GTI51" s="164"/>
      <c r="GTJ51" s="164"/>
      <c r="GTK51" s="164"/>
      <c r="GTL51" s="164"/>
      <c r="GTM51" s="164"/>
      <c r="GTN51" s="164"/>
      <c r="GTO51" s="164"/>
      <c r="GTP51" s="164"/>
      <c r="GTQ51" s="164"/>
      <c r="GTR51" s="164"/>
      <c r="GTS51" s="164"/>
      <c r="GTT51" s="164"/>
      <c r="GTU51" s="164"/>
      <c r="GTV51" s="164"/>
      <c r="GTW51" s="164"/>
      <c r="GTX51" s="164"/>
      <c r="GTY51" s="164"/>
      <c r="GTZ51" s="164"/>
      <c r="GUA51" s="164"/>
      <c r="GUB51" s="164"/>
      <c r="GUC51" s="164"/>
      <c r="GUD51" s="164"/>
      <c r="GUE51" s="164"/>
      <c r="GUF51" s="164"/>
      <c r="GUG51" s="164"/>
      <c r="GUH51" s="164"/>
      <c r="GUI51" s="164"/>
      <c r="GUJ51" s="164"/>
      <c r="GUK51" s="164"/>
      <c r="GUL51" s="164"/>
      <c r="GUM51" s="164"/>
      <c r="GUN51" s="164"/>
      <c r="GUO51" s="164"/>
      <c r="GUP51" s="164"/>
      <c r="GUQ51" s="164"/>
      <c r="GUR51" s="164"/>
      <c r="GUS51" s="164"/>
      <c r="GUT51" s="164"/>
      <c r="GUU51" s="164"/>
      <c r="GUV51" s="164"/>
      <c r="GUW51" s="164"/>
      <c r="GUX51" s="164"/>
      <c r="GUY51" s="164"/>
      <c r="GUZ51" s="164"/>
      <c r="GVA51" s="164"/>
      <c r="GVB51" s="164"/>
      <c r="GVC51" s="164"/>
      <c r="GVD51" s="164"/>
      <c r="GVE51" s="164"/>
      <c r="GVF51" s="164"/>
      <c r="GVG51" s="164"/>
      <c r="GVH51" s="164"/>
      <c r="GVI51" s="164"/>
      <c r="GVJ51" s="164"/>
      <c r="GVK51" s="164"/>
      <c r="GVL51" s="164"/>
      <c r="GVM51" s="164"/>
      <c r="GVN51" s="164"/>
      <c r="GVO51" s="164"/>
      <c r="GVP51" s="164"/>
      <c r="GVQ51" s="164"/>
      <c r="GVR51" s="164"/>
      <c r="GVS51" s="164"/>
      <c r="GVT51" s="164"/>
      <c r="GVU51" s="164"/>
      <c r="GVV51" s="164"/>
      <c r="GVW51" s="164"/>
      <c r="GVX51" s="164"/>
      <c r="GVY51" s="164"/>
      <c r="GVZ51" s="164"/>
      <c r="GWA51" s="164"/>
      <c r="GWB51" s="164"/>
      <c r="GWC51" s="164"/>
      <c r="GWD51" s="164"/>
      <c r="GWE51" s="164"/>
      <c r="GWF51" s="164"/>
      <c r="GWG51" s="164"/>
      <c r="GWH51" s="164"/>
      <c r="GWI51" s="164"/>
      <c r="GWJ51" s="164"/>
      <c r="GWK51" s="164"/>
      <c r="GWL51" s="164"/>
      <c r="GWM51" s="164"/>
      <c r="GWN51" s="164"/>
      <c r="GWO51" s="164"/>
      <c r="GWP51" s="164"/>
      <c r="GWQ51" s="164"/>
      <c r="GWR51" s="164"/>
      <c r="GWS51" s="164"/>
      <c r="GWT51" s="164"/>
      <c r="GWU51" s="164"/>
      <c r="GWV51" s="164"/>
      <c r="GWW51" s="164"/>
      <c r="GWX51" s="164"/>
      <c r="GWY51" s="164"/>
      <c r="GWZ51" s="164"/>
      <c r="GXA51" s="164"/>
      <c r="GXB51" s="164"/>
      <c r="GXC51" s="164"/>
      <c r="GXD51" s="164"/>
      <c r="GXE51" s="164"/>
      <c r="GXF51" s="164"/>
      <c r="GXG51" s="164"/>
      <c r="GXH51" s="164"/>
      <c r="GXI51" s="164"/>
      <c r="GXJ51" s="164"/>
      <c r="GXK51" s="164"/>
      <c r="GXL51" s="164"/>
      <c r="GXM51" s="164"/>
      <c r="GXN51" s="164"/>
      <c r="GXO51" s="164"/>
      <c r="GXP51" s="164"/>
      <c r="GXQ51" s="164"/>
      <c r="GXR51" s="164"/>
      <c r="GXS51" s="164"/>
      <c r="GXT51" s="164"/>
      <c r="GXU51" s="164"/>
      <c r="GXV51" s="164"/>
      <c r="GXW51" s="164"/>
      <c r="GXX51" s="164"/>
      <c r="GXY51" s="164"/>
      <c r="GXZ51" s="164"/>
      <c r="GYA51" s="164"/>
      <c r="GYB51" s="164"/>
      <c r="GYC51" s="164"/>
      <c r="GYD51" s="164"/>
      <c r="GYE51" s="164"/>
      <c r="GYF51" s="164"/>
      <c r="GYG51" s="164"/>
      <c r="GYH51" s="164"/>
      <c r="GYI51" s="164"/>
      <c r="GYJ51" s="164"/>
      <c r="GYK51" s="164"/>
      <c r="GYL51" s="164"/>
      <c r="GYM51" s="164"/>
      <c r="GYN51" s="164"/>
      <c r="GYO51" s="164"/>
      <c r="GYP51" s="164"/>
      <c r="GYQ51" s="164"/>
      <c r="GYR51" s="164"/>
      <c r="GYS51" s="164"/>
      <c r="GYT51" s="164"/>
      <c r="GYU51" s="164"/>
      <c r="GYV51" s="164"/>
      <c r="GYW51" s="164"/>
      <c r="GYX51" s="164"/>
      <c r="GYY51" s="164"/>
      <c r="GYZ51" s="164"/>
      <c r="GZA51" s="164"/>
      <c r="GZB51" s="164"/>
      <c r="GZC51" s="164"/>
      <c r="GZD51" s="164"/>
      <c r="GZE51" s="164"/>
      <c r="GZF51" s="164"/>
      <c r="GZG51" s="164"/>
      <c r="GZH51" s="164"/>
      <c r="GZI51" s="164"/>
      <c r="GZJ51" s="164"/>
      <c r="GZK51" s="164"/>
      <c r="GZL51" s="164"/>
      <c r="GZM51" s="164"/>
      <c r="GZN51" s="164"/>
      <c r="GZO51" s="164"/>
      <c r="GZP51" s="164"/>
      <c r="GZQ51" s="164"/>
      <c r="GZR51" s="164"/>
      <c r="GZS51" s="164"/>
      <c r="GZT51" s="164"/>
      <c r="GZU51" s="164"/>
      <c r="GZV51" s="164"/>
      <c r="GZW51" s="164"/>
      <c r="GZX51" s="164"/>
      <c r="GZY51" s="164"/>
      <c r="GZZ51" s="164"/>
      <c r="HAA51" s="164"/>
      <c r="HAB51" s="164"/>
      <c r="HAC51" s="164"/>
      <c r="HAD51" s="164"/>
      <c r="HAE51" s="164"/>
      <c r="HAF51" s="164"/>
      <c r="HAG51" s="164"/>
      <c r="HAH51" s="164"/>
      <c r="HAI51" s="164"/>
      <c r="HAJ51" s="164"/>
      <c r="HAK51" s="164"/>
      <c r="HAL51" s="164"/>
      <c r="HAM51" s="164"/>
      <c r="HAN51" s="164"/>
      <c r="HAO51" s="164"/>
      <c r="HAP51" s="164"/>
      <c r="HAQ51" s="164"/>
      <c r="HAR51" s="164"/>
      <c r="HAS51" s="164"/>
      <c r="HAT51" s="164"/>
      <c r="HAU51" s="164"/>
      <c r="HAV51" s="164"/>
      <c r="HAW51" s="164"/>
      <c r="HAX51" s="164"/>
      <c r="HAY51" s="164"/>
      <c r="HAZ51" s="164"/>
      <c r="HBA51" s="164"/>
      <c r="HBB51" s="164"/>
      <c r="HBC51" s="164"/>
      <c r="HBD51" s="164"/>
      <c r="HBE51" s="164"/>
      <c r="HBF51" s="164"/>
      <c r="HBG51" s="164"/>
      <c r="HBH51" s="164"/>
      <c r="HBI51" s="164"/>
      <c r="HBJ51" s="164"/>
      <c r="HBK51" s="164"/>
      <c r="HBL51" s="164"/>
      <c r="HBM51" s="164"/>
      <c r="HBN51" s="164"/>
      <c r="HBO51" s="164"/>
      <c r="HBP51" s="164"/>
      <c r="HBQ51" s="164"/>
      <c r="HBR51" s="164"/>
      <c r="HBS51" s="164"/>
      <c r="HBT51" s="164"/>
      <c r="HBU51" s="164"/>
      <c r="HBV51" s="164"/>
      <c r="HBW51" s="164"/>
      <c r="HBX51" s="164"/>
      <c r="HBY51" s="164"/>
      <c r="HBZ51" s="164"/>
      <c r="HCA51" s="164"/>
      <c r="HCB51" s="164"/>
      <c r="HCC51" s="164"/>
      <c r="HCD51" s="164"/>
      <c r="HCE51" s="164"/>
      <c r="HCF51" s="164"/>
      <c r="HCG51" s="164"/>
      <c r="HCH51" s="164"/>
      <c r="HCI51" s="164"/>
      <c r="HCJ51" s="164"/>
      <c r="HCK51" s="164"/>
      <c r="HCL51" s="164"/>
      <c r="HCM51" s="164"/>
      <c r="HCN51" s="164"/>
      <c r="HCO51" s="164"/>
      <c r="HCP51" s="164"/>
      <c r="HCQ51" s="164"/>
      <c r="HCR51" s="164"/>
      <c r="HCS51" s="164"/>
      <c r="HCT51" s="164"/>
      <c r="HCU51" s="164"/>
      <c r="HCV51" s="164"/>
      <c r="HCW51" s="164"/>
      <c r="HCX51" s="164"/>
      <c r="HCY51" s="164"/>
      <c r="HCZ51" s="164"/>
      <c r="HDA51" s="164"/>
      <c r="HDB51" s="164"/>
      <c r="HDC51" s="164"/>
      <c r="HDD51" s="164"/>
      <c r="HDE51" s="164"/>
      <c r="HDF51" s="164"/>
      <c r="HDG51" s="164"/>
      <c r="HDH51" s="164"/>
      <c r="HDI51" s="164"/>
      <c r="HDJ51" s="164"/>
      <c r="HDK51" s="164"/>
      <c r="HDL51" s="164"/>
      <c r="HDM51" s="164"/>
      <c r="HDN51" s="164"/>
      <c r="HDO51" s="164"/>
      <c r="HDP51" s="164"/>
      <c r="HDQ51" s="164"/>
      <c r="HDR51" s="164"/>
      <c r="HDS51" s="164"/>
      <c r="HDT51" s="164"/>
      <c r="HDU51" s="164"/>
      <c r="HDV51" s="164"/>
      <c r="HDW51" s="164"/>
      <c r="HDX51" s="164"/>
      <c r="HDY51" s="164"/>
      <c r="HDZ51" s="164"/>
      <c r="HEA51" s="164"/>
      <c r="HEB51" s="164"/>
      <c r="HEC51" s="164"/>
      <c r="HED51" s="164"/>
      <c r="HEE51" s="164"/>
      <c r="HEF51" s="164"/>
      <c r="HEG51" s="164"/>
      <c r="HEH51" s="164"/>
      <c r="HEI51" s="164"/>
      <c r="HEJ51" s="164"/>
      <c r="HEK51" s="164"/>
      <c r="HEL51" s="164"/>
      <c r="HEM51" s="164"/>
      <c r="HEN51" s="164"/>
      <c r="HEO51" s="164"/>
      <c r="HEP51" s="164"/>
      <c r="HEQ51" s="164"/>
      <c r="HER51" s="164"/>
      <c r="HES51" s="164"/>
      <c r="HET51" s="164"/>
      <c r="HEU51" s="164"/>
      <c r="HEV51" s="164"/>
      <c r="HEW51" s="164"/>
      <c r="HEX51" s="164"/>
      <c r="HEY51" s="164"/>
      <c r="HEZ51" s="164"/>
      <c r="HFA51" s="164"/>
      <c r="HFB51" s="164"/>
      <c r="HFC51" s="164"/>
      <c r="HFD51" s="164"/>
      <c r="HFE51" s="164"/>
      <c r="HFF51" s="164"/>
      <c r="HFG51" s="164"/>
      <c r="HFH51" s="164"/>
      <c r="HFI51" s="164"/>
      <c r="HFJ51" s="164"/>
      <c r="HFK51" s="164"/>
      <c r="HFL51" s="164"/>
      <c r="HFM51" s="164"/>
      <c r="HFN51" s="164"/>
      <c r="HFO51" s="164"/>
      <c r="HFP51" s="164"/>
      <c r="HFQ51" s="164"/>
      <c r="HFR51" s="164"/>
      <c r="HFS51" s="164"/>
      <c r="HFT51" s="164"/>
      <c r="HFU51" s="164"/>
      <c r="HFV51" s="164"/>
      <c r="HFW51" s="164"/>
      <c r="HFX51" s="164"/>
      <c r="HFY51" s="164"/>
      <c r="HFZ51" s="164"/>
      <c r="HGA51" s="164"/>
      <c r="HGB51" s="164"/>
      <c r="HGC51" s="164"/>
      <c r="HGD51" s="164"/>
      <c r="HGE51" s="164"/>
      <c r="HGF51" s="164"/>
      <c r="HGG51" s="164"/>
      <c r="HGH51" s="164"/>
      <c r="HGI51" s="164"/>
      <c r="HGJ51" s="164"/>
      <c r="HGK51" s="164"/>
      <c r="HGL51" s="164"/>
      <c r="HGM51" s="164"/>
      <c r="HGN51" s="164"/>
      <c r="HGO51" s="164"/>
      <c r="HGP51" s="164"/>
      <c r="HGQ51" s="164"/>
      <c r="HGR51" s="164"/>
      <c r="HGS51" s="164"/>
      <c r="HGT51" s="164"/>
      <c r="HGU51" s="164"/>
      <c r="HGV51" s="164"/>
      <c r="HGW51" s="164"/>
      <c r="HGX51" s="164"/>
      <c r="HGY51" s="164"/>
      <c r="HGZ51" s="164"/>
      <c r="HHA51" s="164"/>
      <c r="HHB51" s="164"/>
      <c r="HHC51" s="164"/>
      <c r="HHD51" s="164"/>
      <c r="HHE51" s="164"/>
      <c r="HHF51" s="164"/>
      <c r="HHG51" s="164"/>
      <c r="HHH51" s="164"/>
      <c r="HHI51" s="164"/>
      <c r="HHJ51" s="164"/>
      <c r="HHK51" s="164"/>
      <c r="HHL51" s="164"/>
      <c r="HHM51" s="164"/>
      <c r="HHN51" s="164"/>
      <c r="HHO51" s="164"/>
      <c r="HHP51" s="164"/>
      <c r="HHQ51" s="164"/>
      <c r="HHR51" s="164"/>
      <c r="HHS51" s="164"/>
      <c r="HHT51" s="164"/>
      <c r="HHU51" s="164"/>
      <c r="HHV51" s="164"/>
      <c r="HHW51" s="164"/>
      <c r="HHX51" s="164"/>
      <c r="HHY51" s="164"/>
      <c r="HHZ51" s="164"/>
      <c r="HIA51" s="164"/>
      <c r="HIB51" s="164"/>
      <c r="HIC51" s="164"/>
      <c r="HID51" s="164"/>
      <c r="HIE51" s="164"/>
      <c r="HIF51" s="164"/>
      <c r="HIG51" s="164"/>
      <c r="HIH51" s="164"/>
      <c r="HII51" s="164"/>
      <c r="HIJ51" s="164"/>
      <c r="HIK51" s="164"/>
      <c r="HIL51" s="164"/>
      <c r="HIM51" s="164"/>
      <c r="HIN51" s="164"/>
      <c r="HIO51" s="164"/>
      <c r="HIP51" s="164"/>
      <c r="HIQ51" s="164"/>
      <c r="HIR51" s="164"/>
      <c r="HIS51" s="164"/>
      <c r="HIT51" s="164"/>
      <c r="HIU51" s="164"/>
      <c r="HIV51" s="164"/>
      <c r="HIW51" s="164"/>
      <c r="HIX51" s="164"/>
      <c r="HIY51" s="164"/>
      <c r="HIZ51" s="164"/>
      <c r="HJA51" s="164"/>
      <c r="HJB51" s="164"/>
      <c r="HJC51" s="164"/>
      <c r="HJD51" s="164"/>
      <c r="HJE51" s="164"/>
      <c r="HJF51" s="164"/>
      <c r="HJG51" s="164"/>
      <c r="HJH51" s="164"/>
      <c r="HJI51" s="164"/>
      <c r="HJJ51" s="164"/>
      <c r="HJK51" s="164"/>
      <c r="HJL51" s="164"/>
      <c r="HJM51" s="164"/>
      <c r="HJN51" s="164"/>
      <c r="HJO51" s="164"/>
      <c r="HJP51" s="164"/>
      <c r="HJQ51" s="164"/>
      <c r="HJR51" s="164"/>
      <c r="HJS51" s="164"/>
      <c r="HJT51" s="164"/>
      <c r="HJU51" s="164"/>
      <c r="HJV51" s="164"/>
      <c r="HJW51" s="164"/>
      <c r="HJX51" s="164"/>
      <c r="HJY51" s="164"/>
      <c r="HJZ51" s="164"/>
      <c r="HKA51" s="164"/>
      <c r="HKB51" s="164"/>
      <c r="HKC51" s="164"/>
      <c r="HKD51" s="164"/>
      <c r="HKE51" s="164"/>
      <c r="HKF51" s="164"/>
      <c r="HKG51" s="164"/>
      <c r="HKH51" s="164"/>
      <c r="HKI51" s="164"/>
      <c r="HKJ51" s="164"/>
      <c r="HKK51" s="164"/>
      <c r="HKL51" s="164"/>
      <c r="HKM51" s="164"/>
      <c r="HKN51" s="164"/>
      <c r="HKO51" s="164"/>
      <c r="HKP51" s="164"/>
      <c r="HKQ51" s="164"/>
      <c r="HKR51" s="164"/>
      <c r="HKS51" s="164"/>
      <c r="HKT51" s="164"/>
      <c r="HKU51" s="164"/>
      <c r="HKV51" s="164"/>
      <c r="HKW51" s="164"/>
      <c r="HKX51" s="164"/>
      <c r="HKY51" s="164"/>
      <c r="HKZ51" s="164"/>
      <c r="HLA51" s="164"/>
      <c r="HLB51" s="164"/>
      <c r="HLC51" s="164"/>
      <c r="HLD51" s="164"/>
      <c r="HLE51" s="164"/>
      <c r="HLF51" s="164"/>
      <c r="HLG51" s="164"/>
      <c r="HLH51" s="164"/>
      <c r="HLI51" s="164"/>
      <c r="HLJ51" s="164"/>
      <c r="HLK51" s="164"/>
      <c r="HLL51" s="164"/>
      <c r="HLM51" s="164"/>
      <c r="HLN51" s="164"/>
      <c r="HLO51" s="164"/>
      <c r="HLP51" s="164"/>
      <c r="HLQ51" s="164"/>
      <c r="HLR51" s="164"/>
      <c r="HLS51" s="164"/>
      <c r="HLT51" s="164"/>
      <c r="HLU51" s="164"/>
      <c r="HLV51" s="164"/>
      <c r="HLW51" s="164"/>
      <c r="HLX51" s="164"/>
      <c r="HLY51" s="164"/>
      <c r="HLZ51" s="164"/>
      <c r="HMA51" s="164"/>
      <c r="HMB51" s="164"/>
      <c r="HMC51" s="164"/>
      <c r="HMD51" s="164"/>
      <c r="HME51" s="164"/>
      <c r="HMF51" s="164"/>
      <c r="HMG51" s="164"/>
      <c r="HMH51" s="164"/>
      <c r="HMI51" s="164"/>
      <c r="HMJ51" s="164"/>
      <c r="HMK51" s="164"/>
      <c r="HML51" s="164"/>
      <c r="HMM51" s="164"/>
      <c r="HMN51" s="164"/>
      <c r="HMO51" s="164"/>
      <c r="HMP51" s="164"/>
      <c r="HMQ51" s="164"/>
      <c r="HMR51" s="164"/>
      <c r="HMS51" s="164"/>
      <c r="HMT51" s="164"/>
      <c r="HMU51" s="164"/>
      <c r="HMV51" s="164"/>
      <c r="HMW51" s="164"/>
      <c r="HMX51" s="164"/>
      <c r="HMY51" s="164"/>
      <c r="HMZ51" s="164"/>
      <c r="HNA51" s="164"/>
      <c r="HNB51" s="164"/>
      <c r="HNC51" s="164"/>
      <c r="HND51" s="164"/>
      <c r="HNE51" s="164"/>
      <c r="HNF51" s="164"/>
      <c r="HNG51" s="164"/>
      <c r="HNH51" s="164"/>
      <c r="HNI51" s="164"/>
      <c r="HNJ51" s="164"/>
      <c r="HNK51" s="164"/>
      <c r="HNL51" s="164"/>
      <c r="HNM51" s="164"/>
      <c r="HNN51" s="164"/>
      <c r="HNO51" s="164"/>
      <c r="HNP51" s="164"/>
      <c r="HNQ51" s="164"/>
      <c r="HNR51" s="164"/>
      <c r="HNS51" s="164"/>
      <c r="HNT51" s="164"/>
      <c r="HNU51" s="164"/>
      <c r="HNV51" s="164"/>
      <c r="HNW51" s="164"/>
      <c r="HNX51" s="164"/>
      <c r="HNY51" s="164"/>
      <c r="HNZ51" s="164"/>
      <c r="HOA51" s="164"/>
      <c r="HOB51" s="164"/>
      <c r="HOC51" s="164"/>
      <c r="HOD51" s="164"/>
      <c r="HOE51" s="164"/>
      <c r="HOF51" s="164"/>
      <c r="HOG51" s="164"/>
      <c r="HOH51" s="164"/>
      <c r="HOI51" s="164"/>
      <c r="HOJ51" s="164"/>
      <c r="HOK51" s="164"/>
      <c r="HOL51" s="164"/>
      <c r="HOM51" s="164"/>
      <c r="HON51" s="164"/>
      <c r="HOO51" s="164"/>
      <c r="HOP51" s="164"/>
      <c r="HOQ51" s="164"/>
      <c r="HOR51" s="164"/>
      <c r="HOS51" s="164"/>
      <c r="HOT51" s="164"/>
      <c r="HOU51" s="164"/>
      <c r="HOV51" s="164"/>
      <c r="HOW51" s="164"/>
      <c r="HOX51" s="164"/>
      <c r="HOY51" s="164"/>
      <c r="HOZ51" s="164"/>
      <c r="HPA51" s="164"/>
      <c r="HPB51" s="164"/>
      <c r="HPC51" s="164"/>
      <c r="HPD51" s="164"/>
      <c r="HPE51" s="164"/>
      <c r="HPF51" s="164"/>
      <c r="HPG51" s="164"/>
      <c r="HPH51" s="164"/>
      <c r="HPI51" s="164"/>
      <c r="HPJ51" s="164"/>
      <c r="HPK51" s="164"/>
      <c r="HPL51" s="164"/>
      <c r="HPM51" s="164"/>
      <c r="HPN51" s="164"/>
      <c r="HPO51" s="164"/>
      <c r="HPP51" s="164"/>
      <c r="HPQ51" s="164"/>
      <c r="HPR51" s="164"/>
      <c r="HPS51" s="164"/>
      <c r="HPT51" s="164"/>
      <c r="HPU51" s="164"/>
      <c r="HPV51" s="164"/>
      <c r="HPW51" s="164"/>
      <c r="HPX51" s="164"/>
      <c r="HPY51" s="164"/>
      <c r="HPZ51" s="164"/>
      <c r="HQA51" s="164"/>
      <c r="HQB51" s="164"/>
      <c r="HQC51" s="164"/>
      <c r="HQD51" s="164"/>
      <c r="HQE51" s="164"/>
      <c r="HQF51" s="164"/>
      <c r="HQG51" s="164"/>
      <c r="HQH51" s="164"/>
      <c r="HQI51" s="164"/>
      <c r="HQJ51" s="164"/>
      <c r="HQK51" s="164"/>
      <c r="HQL51" s="164"/>
      <c r="HQM51" s="164"/>
      <c r="HQN51" s="164"/>
      <c r="HQO51" s="164"/>
      <c r="HQP51" s="164"/>
      <c r="HQQ51" s="164"/>
      <c r="HQR51" s="164"/>
      <c r="HQS51" s="164"/>
      <c r="HQT51" s="164"/>
      <c r="HQU51" s="164"/>
      <c r="HQV51" s="164"/>
      <c r="HQW51" s="164"/>
      <c r="HQX51" s="164"/>
      <c r="HQY51" s="164"/>
      <c r="HQZ51" s="164"/>
      <c r="HRA51" s="164"/>
      <c r="HRB51" s="164"/>
      <c r="HRC51" s="164"/>
      <c r="HRD51" s="164"/>
      <c r="HRE51" s="164"/>
      <c r="HRF51" s="164"/>
      <c r="HRG51" s="164"/>
      <c r="HRH51" s="164"/>
      <c r="HRI51" s="164"/>
      <c r="HRJ51" s="164"/>
      <c r="HRK51" s="164"/>
      <c r="HRL51" s="164"/>
      <c r="HRM51" s="164"/>
      <c r="HRN51" s="164"/>
      <c r="HRO51" s="164"/>
      <c r="HRP51" s="164"/>
      <c r="HRQ51" s="164"/>
      <c r="HRR51" s="164"/>
      <c r="HRS51" s="164"/>
      <c r="HRT51" s="164"/>
      <c r="HRU51" s="164"/>
      <c r="HRV51" s="164"/>
      <c r="HRW51" s="164"/>
      <c r="HRX51" s="164"/>
      <c r="HRY51" s="164"/>
      <c r="HRZ51" s="164"/>
      <c r="HSA51" s="164"/>
      <c r="HSB51" s="164"/>
      <c r="HSC51" s="164"/>
      <c r="HSD51" s="164"/>
      <c r="HSE51" s="164"/>
      <c r="HSF51" s="164"/>
      <c r="HSG51" s="164"/>
      <c r="HSH51" s="164"/>
      <c r="HSI51" s="164"/>
      <c r="HSJ51" s="164"/>
      <c r="HSK51" s="164"/>
      <c r="HSL51" s="164"/>
      <c r="HSM51" s="164"/>
      <c r="HSN51" s="164"/>
      <c r="HSO51" s="164"/>
      <c r="HSP51" s="164"/>
      <c r="HSQ51" s="164"/>
      <c r="HSR51" s="164"/>
      <c r="HSS51" s="164"/>
      <c r="HST51" s="164"/>
      <c r="HSU51" s="164"/>
      <c r="HSV51" s="164"/>
      <c r="HSW51" s="164"/>
      <c r="HSX51" s="164"/>
      <c r="HSY51" s="164"/>
      <c r="HSZ51" s="164"/>
      <c r="HTA51" s="164"/>
      <c r="HTB51" s="164"/>
      <c r="HTC51" s="164"/>
      <c r="HTD51" s="164"/>
      <c r="HTE51" s="164"/>
      <c r="HTF51" s="164"/>
      <c r="HTG51" s="164"/>
      <c r="HTH51" s="164"/>
      <c r="HTI51" s="164"/>
      <c r="HTJ51" s="164"/>
      <c r="HTK51" s="164"/>
      <c r="HTL51" s="164"/>
      <c r="HTM51" s="164"/>
      <c r="HTN51" s="164"/>
      <c r="HTO51" s="164"/>
      <c r="HTP51" s="164"/>
      <c r="HTQ51" s="164"/>
      <c r="HTR51" s="164"/>
      <c r="HTS51" s="164"/>
      <c r="HTT51" s="164"/>
      <c r="HTU51" s="164"/>
      <c r="HTV51" s="164"/>
      <c r="HTW51" s="164"/>
      <c r="HTX51" s="164"/>
      <c r="HTY51" s="164"/>
      <c r="HTZ51" s="164"/>
      <c r="HUA51" s="164"/>
      <c r="HUB51" s="164"/>
      <c r="HUC51" s="164"/>
      <c r="HUD51" s="164"/>
      <c r="HUE51" s="164"/>
      <c r="HUF51" s="164"/>
      <c r="HUG51" s="164"/>
      <c r="HUH51" s="164"/>
      <c r="HUI51" s="164"/>
      <c r="HUJ51" s="164"/>
      <c r="HUK51" s="164"/>
      <c r="HUL51" s="164"/>
      <c r="HUM51" s="164"/>
      <c r="HUN51" s="164"/>
      <c r="HUO51" s="164"/>
      <c r="HUP51" s="164"/>
      <c r="HUQ51" s="164"/>
      <c r="HUR51" s="164"/>
      <c r="HUS51" s="164"/>
      <c r="HUT51" s="164"/>
      <c r="HUU51" s="164"/>
      <c r="HUV51" s="164"/>
      <c r="HUW51" s="164"/>
      <c r="HUX51" s="164"/>
      <c r="HUY51" s="164"/>
      <c r="HUZ51" s="164"/>
      <c r="HVA51" s="164"/>
      <c r="HVB51" s="164"/>
      <c r="HVC51" s="164"/>
      <c r="HVD51" s="164"/>
      <c r="HVE51" s="164"/>
      <c r="HVF51" s="164"/>
      <c r="HVG51" s="164"/>
      <c r="HVH51" s="164"/>
      <c r="HVI51" s="164"/>
      <c r="HVJ51" s="164"/>
      <c r="HVK51" s="164"/>
      <c r="HVL51" s="164"/>
      <c r="HVM51" s="164"/>
      <c r="HVN51" s="164"/>
      <c r="HVO51" s="164"/>
      <c r="HVP51" s="164"/>
      <c r="HVQ51" s="164"/>
      <c r="HVR51" s="164"/>
      <c r="HVS51" s="164"/>
      <c r="HVT51" s="164"/>
      <c r="HVU51" s="164"/>
      <c r="HVV51" s="164"/>
      <c r="HVW51" s="164"/>
      <c r="HVX51" s="164"/>
      <c r="HVY51" s="164"/>
      <c r="HVZ51" s="164"/>
      <c r="HWA51" s="164"/>
      <c r="HWB51" s="164"/>
      <c r="HWC51" s="164"/>
      <c r="HWD51" s="164"/>
      <c r="HWE51" s="164"/>
      <c r="HWF51" s="164"/>
      <c r="HWG51" s="164"/>
      <c r="HWH51" s="164"/>
      <c r="HWI51" s="164"/>
      <c r="HWJ51" s="164"/>
      <c r="HWK51" s="164"/>
      <c r="HWL51" s="164"/>
      <c r="HWM51" s="164"/>
      <c r="HWN51" s="164"/>
      <c r="HWO51" s="164"/>
      <c r="HWP51" s="164"/>
      <c r="HWQ51" s="164"/>
      <c r="HWR51" s="164"/>
      <c r="HWS51" s="164"/>
      <c r="HWT51" s="164"/>
      <c r="HWU51" s="164"/>
      <c r="HWV51" s="164"/>
      <c r="HWW51" s="164"/>
      <c r="HWX51" s="164"/>
      <c r="HWY51" s="164"/>
      <c r="HWZ51" s="164"/>
      <c r="HXA51" s="164"/>
      <c r="HXB51" s="164"/>
      <c r="HXC51" s="164"/>
      <c r="HXD51" s="164"/>
      <c r="HXE51" s="164"/>
      <c r="HXF51" s="164"/>
      <c r="HXG51" s="164"/>
      <c r="HXH51" s="164"/>
      <c r="HXI51" s="164"/>
      <c r="HXJ51" s="164"/>
      <c r="HXK51" s="164"/>
      <c r="HXL51" s="164"/>
      <c r="HXM51" s="164"/>
      <c r="HXN51" s="164"/>
      <c r="HXO51" s="164"/>
      <c r="HXP51" s="164"/>
      <c r="HXQ51" s="164"/>
      <c r="HXR51" s="164"/>
      <c r="HXS51" s="164"/>
      <c r="HXT51" s="164"/>
      <c r="HXU51" s="164"/>
      <c r="HXV51" s="164"/>
      <c r="HXW51" s="164"/>
      <c r="HXX51" s="164"/>
      <c r="HXY51" s="164"/>
      <c r="HXZ51" s="164"/>
      <c r="HYA51" s="164"/>
      <c r="HYB51" s="164"/>
      <c r="HYC51" s="164"/>
      <c r="HYD51" s="164"/>
      <c r="HYE51" s="164"/>
      <c r="HYF51" s="164"/>
      <c r="HYG51" s="164"/>
      <c r="HYH51" s="164"/>
      <c r="HYI51" s="164"/>
      <c r="HYJ51" s="164"/>
      <c r="HYK51" s="164"/>
      <c r="HYL51" s="164"/>
      <c r="HYM51" s="164"/>
      <c r="HYN51" s="164"/>
      <c r="HYO51" s="164"/>
      <c r="HYP51" s="164"/>
      <c r="HYQ51" s="164"/>
      <c r="HYR51" s="164"/>
      <c r="HYS51" s="164"/>
      <c r="HYT51" s="164"/>
      <c r="HYU51" s="164"/>
      <c r="HYV51" s="164"/>
      <c r="HYW51" s="164"/>
      <c r="HYX51" s="164"/>
      <c r="HYY51" s="164"/>
      <c r="HYZ51" s="164"/>
      <c r="HZA51" s="164"/>
      <c r="HZB51" s="164"/>
      <c r="HZC51" s="164"/>
      <c r="HZD51" s="164"/>
      <c r="HZE51" s="164"/>
      <c r="HZF51" s="164"/>
      <c r="HZG51" s="164"/>
      <c r="HZH51" s="164"/>
      <c r="HZI51" s="164"/>
      <c r="HZJ51" s="164"/>
      <c r="HZK51" s="164"/>
      <c r="HZL51" s="164"/>
      <c r="HZM51" s="164"/>
      <c r="HZN51" s="164"/>
      <c r="HZO51" s="164"/>
      <c r="HZP51" s="164"/>
      <c r="HZQ51" s="164"/>
      <c r="HZR51" s="164"/>
      <c r="HZS51" s="164"/>
      <c r="HZT51" s="164"/>
      <c r="HZU51" s="164"/>
      <c r="HZV51" s="164"/>
      <c r="HZW51" s="164"/>
      <c r="HZX51" s="164"/>
      <c r="HZY51" s="164"/>
      <c r="HZZ51" s="164"/>
      <c r="IAA51" s="164"/>
      <c r="IAB51" s="164"/>
      <c r="IAC51" s="164"/>
      <c r="IAD51" s="164"/>
      <c r="IAE51" s="164"/>
      <c r="IAF51" s="164"/>
      <c r="IAG51" s="164"/>
      <c r="IAH51" s="164"/>
      <c r="IAI51" s="164"/>
      <c r="IAJ51" s="164"/>
      <c r="IAK51" s="164"/>
      <c r="IAL51" s="164"/>
      <c r="IAM51" s="164"/>
      <c r="IAN51" s="164"/>
      <c r="IAO51" s="164"/>
      <c r="IAP51" s="164"/>
      <c r="IAQ51" s="164"/>
      <c r="IAR51" s="164"/>
      <c r="IAS51" s="164"/>
      <c r="IAT51" s="164"/>
      <c r="IAU51" s="164"/>
      <c r="IAV51" s="164"/>
      <c r="IAW51" s="164"/>
      <c r="IAX51" s="164"/>
      <c r="IAY51" s="164"/>
      <c r="IAZ51" s="164"/>
      <c r="IBA51" s="164"/>
      <c r="IBB51" s="164"/>
      <c r="IBC51" s="164"/>
      <c r="IBD51" s="164"/>
      <c r="IBE51" s="164"/>
      <c r="IBF51" s="164"/>
      <c r="IBG51" s="164"/>
      <c r="IBH51" s="164"/>
      <c r="IBI51" s="164"/>
      <c r="IBJ51" s="164"/>
      <c r="IBK51" s="164"/>
      <c r="IBL51" s="164"/>
      <c r="IBM51" s="164"/>
      <c r="IBN51" s="164"/>
      <c r="IBO51" s="164"/>
      <c r="IBP51" s="164"/>
      <c r="IBQ51" s="164"/>
      <c r="IBR51" s="164"/>
      <c r="IBS51" s="164"/>
      <c r="IBT51" s="164"/>
      <c r="IBU51" s="164"/>
      <c r="IBV51" s="164"/>
      <c r="IBW51" s="164"/>
      <c r="IBX51" s="164"/>
      <c r="IBY51" s="164"/>
      <c r="IBZ51" s="164"/>
      <c r="ICA51" s="164"/>
      <c r="ICB51" s="164"/>
      <c r="ICC51" s="164"/>
      <c r="ICD51" s="164"/>
      <c r="ICE51" s="164"/>
      <c r="ICF51" s="164"/>
      <c r="ICG51" s="164"/>
      <c r="ICH51" s="164"/>
      <c r="ICI51" s="164"/>
      <c r="ICJ51" s="164"/>
      <c r="ICK51" s="164"/>
      <c r="ICL51" s="164"/>
      <c r="ICM51" s="164"/>
      <c r="ICN51" s="164"/>
      <c r="ICO51" s="164"/>
      <c r="ICP51" s="164"/>
      <c r="ICQ51" s="164"/>
      <c r="ICR51" s="164"/>
      <c r="ICS51" s="164"/>
      <c r="ICT51" s="164"/>
      <c r="ICU51" s="164"/>
      <c r="ICV51" s="164"/>
      <c r="ICW51" s="164"/>
      <c r="ICX51" s="164"/>
      <c r="ICY51" s="164"/>
      <c r="ICZ51" s="164"/>
      <c r="IDA51" s="164"/>
      <c r="IDB51" s="164"/>
      <c r="IDC51" s="164"/>
      <c r="IDD51" s="164"/>
      <c r="IDE51" s="164"/>
      <c r="IDF51" s="164"/>
      <c r="IDG51" s="164"/>
      <c r="IDH51" s="164"/>
      <c r="IDI51" s="164"/>
      <c r="IDJ51" s="164"/>
      <c r="IDK51" s="164"/>
      <c r="IDL51" s="164"/>
      <c r="IDM51" s="164"/>
      <c r="IDN51" s="164"/>
      <c r="IDO51" s="164"/>
      <c r="IDP51" s="164"/>
      <c r="IDQ51" s="164"/>
      <c r="IDR51" s="164"/>
      <c r="IDS51" s="164"/>
      <c r="IDT51" s="164"/>
      <c r="IDU51" s="164"/>
      <c r="IDV51" s="164"/>
      <c r="IDW51" s="164"/>
      <c r="IDX51" s="164"/>
      <c r="IDY51" s="164"/>
      <c r="IDZ51" s="164"/>
      <c r="IEA51" s="164"/>
      <c r="IEB51" s="164"/>
      <c r="IEC51" s="164"/>
      <c r="IED51" s="164"/>
      <c r="IEE51" s="164"/>
      <c r="IEF51" s="164"/>
      <c r="IEG51" s="164"/>
      <c r="IEH51" s="164"/>
      <c r="IEI51" s="164"/>
      <c r="IEJ51" s="164"/>
      <c r="IEK51" s="164"/>
      <c r="IEL51" s="164"/>
      <c r="IEM51" s="164"/>
      <c r="IEN51" s="164"/>
      <c r="IEO51" s="164"/>
      <c r="IEP51" s="164"/>
      <c r="IEQ51" s="164"/>
      <c r="IER51" s="164"/>
      <c r="IES51" s="164"/>
      <c r="IET51" s="164"/>
      <c r="IEU51" s="164"/>
      <c r="IEV51" s="164"/>
      <c r="IEW51" s="164"/>
      <c r="IEX51" s="164"/>
      <c r="IEY51" s="164"/>
      <c r="IEZ51" s="164"/>
      <c r="IFA51" s="164"/>
      <c r="IFB51" s="164"/>
      <c r="IFC51" s="164"/>
      <c r="IFD51" s="164"/>
      <c r="IFE51" s="164"/>
      <c r="IFF51" s="164"/>
      <c r="IFG51" s="164"/>
      <c r="IFH51" s="164"/>
      <c r="IFI51" s="164"/>
      <c r="IFJ51" s="164"/>
      <c r="IFK51" s="164"/>
      <c r="IFL51" s="164"/>
      <c r="IFM51" s="164"/>
      <c r="IFN51" s="164"/>
      <c r="IFO51" s="164"/>
      <c r="IFP51" s="164"/>
      <c r="IFQ51" s="164"/>
      <c r="IFR51" s="164"/>
      <c r="IFS51" s="164"/>
      <c r="IFT51" s="164"/>
      <c r="IFU51" s="164"/>
      <c r="IFV51" s="164"/>
      <c r="IFW51" s="164"/>
      <c r="IFX51" s="164"/>
      <c r="IFY51" s="164"/>
      <c r="IFZ51" s="164"/>
      <c r="IGA51" s="164"/>
      <c r="IGB51" s="164"/>
      <c r="IGC51" s="164"/>
      <c r="IGD51" s="164"/>
      <c r="IGE51" s="164"/>
      <c r="IGF51" s="164"/>
      <c r="IGG51" s="164"/>
      <c r="IGH51" s="164"/>
      <c r="IGI51" s="164"/>
      <c r="IGJ51" s="164"/>
      <c r="IGK51" s="164"/>
      <c r="IGL51" s="164"/>
      <c r="IGM51" s="164"/>
      <c r="IGN51" s="164"/>
      <c r="IGO51" s="164"/>
      <c r="IGP51" s="164"/>
      <c r="IGQ51" s="164"/>
      <c r="IGR51" s="164"/>
      <c r="IGS51" s="164"/>
      <c r="IGT51" s="164"/>
      <c r="IGU51" s="164"/>
      <c r="IGV51" s="164"/>
      <c r="IGW51" s="164"/>
      <c r="IGX51" s="164"/>
      <c r="IGY51" s="164"/>
      <c r="IGZ51" s="164"/>
      <c r="IHA51" s="164"/>
      <c r="IHB51" s="164"/>
      <c r="IHC51" s="164"/>
      <c r="IHD51" s="164"/>
      <c r="IHE51" s="164"/>
      <c r="IHF51" s="164"/>
      <c r="IHG51" s="164"/>
      <c r="IHH51" s="164"/>
      <c r="IHI51" s="164"/>
      <c r="IHJ51" s="164"/>
      <c r="IHK51" s="164"/>
      <c r="IHL51" s="164"/>
      <c r="IHM51" s="164"/>
      <c r="IHN51" s="164"/>
      <c r="IHO51" s="164"/>
      <c r="IHP51" s="164"/>
      <c r="IHQ51" s="164"/>
      <c r="IHR51" s="164"/>
      <c r="IHS51" s="164"/>
      <c r="IHT51" s="164"/>
      <c r="IHU51" s="164"/>
      <c r="IHV51" s="164"/>
      <c r="IHW51" s="164"/>
      <c r="IHX51" s="164"/>
      <c r="IHY51" s="164"/>
      <c r="IHZ51" s="164"/>
      <c r="IIA51" s="164"/>
      <c r="IIB51" s="164"/>
      <c r="IIC51" s="164"/>
      <c r="IID51" s="164"/>
      <c r="IIE51" s="164"/>
      <c r="IIF51" s="164"/>
      <c r="IIG51" s="164"/>
      <c r="IIH51" s="164"/>
      <c r="III51" s="164"/>
      <c r="IIJ51" s="164"/>
      <c r="IIK51" s="164"/>
      <c r="IIL51" s="164"/>
      <c r="IIM51" s="164"/>
      <c r="IIN51" s="164"/>
      <c r="IIO51" s="164"/>
      <c r="IIP51" s="164"/>
      <c r="IIQ51" s="164"/>
      <c r="IIR51" s="164"/>
      <c r="IIS51" s="164"/>
      <c r="IIT51" s="164"/>
      <c r="IIU51" s="164"/>
      <c r="IIV51" s="164"/>
      <c r="IIW51" s="164"/>
      <c r="IIX51" s="164"/>
      <c r="IIY51" s="164"/>
      <c r="IIZ51" s="164"/>
      <c r="IJA51" s="164"/>
      <c r="IJB51" s="164"/>
      <c r="IJC51" s="164"/>
      <c r="IJD51" s="164"/>
      <c r="IJE51" s="164"/>
      <c r="IJF51" s="164"/>
      <c r="IJG51" s="164"/>
      <c r="IJH51" s="164"/>
      <c r="IJI51" s="164"/>
      <c r="IJJ51" s="164"/>
      <c r="IJK51" s="164"/>
      <c r="IJL51" s="164"/>
      <c r="IJM51" s="164"/>
      <c r="IJN51" s="164"/>
      <c r="IJO51" s="164"/>
      <c r="IJP51" s="164"/>
      <c r="IJQ51" s="164"/>
      <c r="IJR51" s="164"/>
      <c r="IJS51" s="164"/>
      <c r="IJT51" s="164"/>
      <c r="IJU51" s="164"/>
      <c r="IJV51" s="164"/>
      <c r="IJW51" s="164"/>
      <c r="IJX51" s="164"/>
      <c r="IJY51" s="164"/>
      <c r="IJZ51" s="164"/>
      <c r="IKA51" s="164"/>
      <c r="IKB51" s="164"/>
      <c r="IKC51" s="164"/>
      <c r="IKD51" s="164"/>
      <c r="IKE51" s="164"/>
      <c r="IKF51" s="164"/>
      <c r="IKG51" s="164"/>
      <c r="IKH51" s="164"/>
      <c r="IKI51" s="164"/>
      <c r="IKJ51" s="164"/>
      <c r="IKK51" s="164"/>
      <c r="IKL51" s="164"/>
      <c r="IKM51" s="164"/>
      <c r="IKN51" s="164"/>
      <c r="IKO51" s="164"/>
      <c r="IKP51" s="164"/>
      <c r="IKQ51" s="164"/>
      <c r="IKR51" s="164"/>
      <c r="IKS51" s="164"/>
      <c r="IKT51" s="164"/>
      <c r="IKU51" s="164"/>
      <c r="IKV51" s="164"/>
      <c r="IKW51" s="164"/>
      <c r="IKX51" s="164"/>
      <c r="IKY51" s="164"/>
      <c r="IKZ51" s="164"/>
      <c r="ILA51" s="164"/>
      <c r="ILB51" s="164"/>
      <c r="ILC51" s="164"/>
      <c r="ILD51" s="164"/>
      <c r="ILE51" s="164"/>
      <c r="ILF51" s="164"/>
      <c r="ILG51" s="164"/>
      <c r="ILH51" s="164"/>
      <c r="ILI51" s="164"/>
      <c r="ILJ51" s="164"/>
      <c r="ILK51" s="164"/>
      <c r="ILL51" s="164"/>
      <c r="ILM51" s="164"/>
      <c r="ILN51" s="164"/>
      <c r="ILO51" s="164"/>
      <c r="ILP51" s="164"/>
      <c r="ILQ51" s="164"/>
      <c r="ILR51" s="164"/>
      <c r="ILS51" s="164"/>
      <c r="ILT51" s="164"/>
      <c r="ILU51" s="164"/>
      <c r="ILV51" s="164"/>
      <c r="ILW51" s="164"/>
      <c r="ILX51" s="164"/>
      <c r="ILY51" s="164"/>
      <c r="ILZ51" s="164"/>
      <c r="IMA51" s="164"/>
      <c r="IMB51" s="164"/>
      <c r="IMC51" s="164"/>
      <c r="IMD51" s="164"/>
      <c r="IME51" s="164"/>
      <c r="IMF51" s="164"/>
      <c r="IMG51" s="164"/>
      <c r="IMH51" s="164"/>
      <c r="IMI51" s="164"/>
      <c r="IMJ51" s="164"/>
      <c r="IMK51" s="164"/>
      <c r="IML51" s="164"/>
      <c r="IMM51" s="164"/>
      <c r="IMN51" s="164"/>
      <c r="IMO51" s="164"/>
      <c r="IMP51" s="164"/>
      <c r="IMQ51" s="164"/>
      <c r="IMR51" s="164"/>
      <c r="IMS51" s="164"/>
      <c r="IMT51" s="164"/>
      <c r="IMU51" s="164"/>
      <c r="IMV51" s="164"/>
      <c r="IMW51" s="164"/>
      <c r="IMX51" s="164"/>
      <c r="IMY51" s="164"/>
      <c r="IMZ51" s="164"/>
      <c r="INA51" s="164"/>
      <c r="INB51" s="164"/>
      <c r="INC51" s="164"/>
      <c r="IND51" s="164"/>
      <c r="INE51" s="164"/>
      <c r="INF51" s="164"/>
      <c r="ING51" s="164"/>
      <c r="INH51" s="164"/>
      <c r="INI51" s="164"/>
      <c r="INJ51" s="164"/>
      <c r="INK51" s="164"/>
      <c r="INL51" s="164"/>
      <c r="INM51" s="164"/>
      <c r="INN51" s="164"/>
      <c r="INO51" s="164"/>
      <c r="INP51" s="164"/>
      <c r="INQ51" s="164"/>
      <c r="INR51" s="164"/>
      <c r="INS51" s="164"/>
      <c r="INT51" s="164"/>
      <c r="INU51" s="164"/>
      <c r="INV51" s="164"/>
      <c r="INW51" s="164"/>
      <c r="INX51" s="164"/>
      <c r="INY51" s="164"/>
      <c r="INZ51" s="164"/>
      <c r="IOA51" s="164"/>
      <c r="IOB51" s="164"/>
      <c r="IOC51" s="164"/>
      <c r="IOD51" s="164"/>
      <c r="IOE51" s="164"/>
      <c r="IOF51" s="164"/>
      <c r="IOG51" s="164"/>
      <c r="IOH51" s="164"/>
      <c r="IOI51" s="164"/>
      <c r="IOJ51" s="164"/>
      <c r="IOK51" s="164"/>
      <c r="IOL51" s="164"/>
      <c r="IOM51" s="164"/>
      <c r="ION51" s="164"/>
      <c r="IOO51" s="164"/>
      <c r="IOP51" s="164"/>
      <c r="IOQ51" s="164"/>
      <c r="IOR51" s="164"/>
      <c r="IOS51" s="164"/>
      <c r="IOT51" s="164"/>
      <c r="IOU51" s="164"/>
      <c r="IOV51" s="164"/>
      <c r="IOW51" s="164"/>
      <c r="IOX51" s="164"/>
      <c r="IOY51" s="164"/>
      <c r="IOZ51" s="164"/>
      <c r="IPA51" s="164"/>
      <c r="IPB51" s="164"/>
      <c r="IPC51" s="164"/>
      <c r="IPD51" s="164"/>
      <c r="IPE51" s="164"/>
      <c r="IPF51" s="164"/>
      <c r="IPG51" s="164"/>
      <c r="IPH51" s="164"/>
      <c r="IPI51" s="164"/>
      <c r="IPJ51" s="164"/>
      <c r="IPK51" s="164"/>
      <c r="IPL51" s="164"/>
      <c r="IPM51" s="164"/>
      <c r="IPN51" s="164"/>
      <c r="IPO51" s="164"/>
      <c r="IPP51" s="164"/>
      <c r="IPQ51" s="164"/>
      <c r="IPR51" s="164"/>
      <c r="IPS51" s="164"/>
      <c r="IPT51" s="164"/>
      <c r="IPU51" s="164"/>
      <c r="IPV51" s="164"/>
      <c r="IPW51" s="164"/>
      <c r="IPX51" s="164"/>
      <c r="IPY51" s="164"/>
      <c r="IPZ51" s="164"/>
      <c r="IQA51" s="164"/>
      <c r="IQB51" s="164"/>
      <c r="IQC51" s="164"/>
      <c r="IQD51" s="164"/>
      <c r="IQE51" s="164"/>
      <c r="IQF51" s="164"/>
      <c r="IQG51" s="164"/>
      <c r="IQH51" s="164"/>
      <c r="IQI51" s="164"/>
      <c r="IQJ51" s="164"/>
      <c r="IQK51" s="164"/>
      <c r="IQL51" s="164"/>
      <c r="IQM51" s="164"/>
      <c r="IQN51" s="164"/>
      <c r="IQO51" s="164"/>
      <c r="IQP51" s="164"/>
      <c r="IQQ51" s="164"/>
      <c r="IQR51" s="164"/>
      <c r="IQS51" s="164"/>
      <c r="IQT51" s="164"/>
      <c r="IQU51" s="164"/>
      <c r="IQV51" s="164"/>
      <c r="IQW51" s="164"/>
      <c r="IQX51" s="164"/>
      <c r="IQY51" s="164"/>
      <c r="IQZ51" s="164"/>
      <c r="IRA51" s="164"/>
      <c r="IRB51" s="164"/>
      <c r="IRC51" s="164"/>
      <c r="IRD51" s="164"/>
      <c r="IRE51" s="164"/>
      <c r="IRF51" s="164"/>
      <c r="IRG51" s="164"/>
      <c r="IRH51" s="164"/>
      <c r="IRI51" s="164"/>
      <c r="IRJ51" s="164"/>
      <c r="IRK51" s="164"/>
      <c r="IRL51" s="164"/>
      <c r="IRM51" s="164"/>
      <c r="IRN51" s="164"/>
      <c r="IRO51" s="164"/>
      <c r="IRP51" s="164"/>
      <c r="IRQ51" s="164"/>
      <c r="IRR51" s="164"/>
      <c r="IRS51" s="164"/>
      <c r="IRT51" s="164"/>
      <c r="IRU51" s="164"/>
      <c r="IRV51" s="164"/>
      <c r="IRW51" s="164"/>
      <c r="IRX51" s="164"/>
      <c r="IRY51" s="164"/>
      <c r="IRZ51" s="164"/>
      <c r="ISA51" s="164"/>
      <c r="ISB51" s="164"/>
      <c r="ISC51" s="164"/>
      <c r="ISD51" s="164"/>
      <c r="ISE51" s="164"/>
      <c r="ISF51" s="164"/>
      <c r="ISG51" s="164"/>
      <c r="ISH51" s="164"/>
      <c r="ISI51" s="164"/>
      <c r="ISJ51" s="164"/>
      <c r="ISK51" s="164"/>
      <c r="ISL51" s="164"/>
      <c r="ISM51" s="164"/>
      <c r="ISN51" s="164"/>
      <c r="ISO51" s="164"/>
      <c r="ISP51" s="164"/>
      <c r="ISQ51" s="164"/>
      <c r="ISR51" s="164"/>
      <c r="ISS51" s="164"/>
      <c r="IST51" s="164"/>
      <c r="ISU51" s="164"/>
      <c r="ISV51" s="164"/>
      <c r="ISW51" s="164"/>
      <c r="ISX51" s="164"/>
      <c r="ISY51" s="164"/>
      <c r="ISZ51" s="164"/>
      <c r="ITA51" s="164"/>
      <c r="ITB51" s="164"/>
      <c r="ITC51" s="164"/>
      <c r="ITD51" s="164"/>
      <c r="ITE51" s="164"/>
      <c r="ITF51" s="164"/>
      <c r="ITG51" s="164"/>
      <c r="ITH51" s="164"/>
      <c r="ITI51" s="164"/>
      <c r="ITJ51" s="164"/>
      <c r="ITK51" s="164"/>
      <c r="ITL51" s="164"/>
      <c r="ITM51" s="164"/>
      <c r="ITN51" s="164"/>
      <c r="ITO51" s="164"/>
      <c r="ITP51" s="164"/>
      <c r="ITQ51" s="164"/>
      <c r="ITR51" s="164"/>
      <c r="ITS51" s="164"/>
      <c r="ITT51" s="164"/>
      <c r="ITU51" s="164"/>
      <c r="ITV51" s="164"/>
      <c r="ITW51" s="164"/>
      <c r="ITX51" s="164"/>
      <c r="ITY51" s="164"/>
      <c r="ITZ51" s="164"/>
      <c r="IUA51" s="164"/>
      <c r="IUB51" s="164"/>
      <c r="IUC51" s="164"/>
      <c r="IUD51" s="164"/>
      <c r="IUE51" s="164"/>
      <c r="IUF51" s="164"/>
      <c r="IUG51" s="164"/>
      <c r="IUH51" s="164"/>
      <c r="IUI51" s="164"/>
      <c r="IUJ51" s="164"/>
      <c r="IUK51" s="164"/>
      <c r="IUL51" s="164"/>
      <c r="IUM51" s="164"/>
      <c r="IUN51" s="164"/>
      <c r="IUO51" s="164"/>
      <c r="IUP51" s="164"/>
      <c r="IUQ51" s="164"/>
      <c r="IUR51" s="164"/>
      <c r="IUS51" s="164"/>
      <c r="IUT51" s="164"/>
      <c r="IUU51" s="164"/>
      <c r="IUV51" s="164"/>
      <c r="IUW51" s="164"/>
      <c r="IUX51" s="164"/>
      <c r="IUY51" s="164"/>
      <c r="IUZ51" s="164"/>
      <c r="IVA51" s="164"/>
      <c r="IVB51" s="164"/>
      <c r="IVC51" s="164"/>
      <c r="IVD51" s="164"/>
      <c r="IVE51" s="164"/>
      <c r="IVF51" s="164"/>
      <c r="IVG51" s="164"/>
      <c r="IVH51" s="164"/>
      <c r="IVI51" s="164"/>
      <c r="IVJ51" s="164"/>
      <c r="IVK51" s="164"/>
      <c r="IVL51" s="164"/>
      <c r="IVM51" s="164"/>
      <c r="IVN51" s="164"/>
      <c r="IVO51" s="164"/>
      <c r="IVP51" s="164"/>
      <c r="IVQ51" s="164"/>
      <c r="IVR51" s="164"/>
      <c r="IVS51" s="164"/>
      <c r="IVT51" s="164"/>
      <c r="IVU51" s="164"/>
      <c r="IVV51" s="164"/>
      <c r="IVW51" s="164"/>
      <c r="IVX51" s="164"/>
      <c r="IVY51" s="164"/>
      <c r="IVZ51" s="164"/>
      <c r="IWA51" s="164"/>
      <c r="IWB51" s="164"/>
      <c r="IWC51" s="164"/>
      <c r="IWD51" s="164"/>
      <c r="IWE51" s="164"/>
      <c r="IWF51" s="164"/>
      <c r="IWG51" s="164"/>
      <c r="IWH51" s="164"/>
      <c r="IWI51" s="164"/>
      <c r="IWJ51" s="164"/>
      <c r="IWK51" s="164"/>
      <c r="IWL51" s="164"/>
      <c r="IWM51" s="164"/>
      <c r="IWN51" s="164"/>
      <c r="IWO51" s="164"/>
      <c r="IWP51" s="164"/>
      <c r="IWQ51" s="164"/>
      <c r="IWR51" s="164"/>
      <c r="IWS51" s="164"/>
      <c r="IWT51" s="164"/>
      <c r="IWU51" s="164"/>
      <c r="IWV51" s="164"/>
      <c r="IWW51" s="164"/>
      <c r="IWX51" s="164"/>
      <c r="IWY51" s="164"/>
      <c r="IWZ51" s="164"/>
      <c r="IXA51" s="164"/>
      <c r="IXB51" s="164"/>
      <c r="IXC51" s="164"/>
      <c r="IXD51" s="164"/>
      <c r="IXE51" s="164"/>
      <c r="IXF51" s="164"/>
      <c r="IXG51" s="164"/>
      <c r="IXH51" s="164"/>
      <c r="IXI51" s="164"/>
      <c r="IXJ51" s="164"/>
      <c r="IXK51" s="164"/>
      <c r="IXL51" s="164"/>
      <c r="IXM51" s="164"/>
      <c r="IXN51" s="164"/>
      <c r="IXO51" s="164"/>
      <c r="IXP51" s="164"/>
      <c r="IXQ51" s="164"/>
      <c r="IXR51" s="164"/>
      <c r="IXS51" s="164"/>
      <c r="IXT51" s="164"/>
      <c r="IXU51" s="164"/>
      <c r="IXV51" s="164"/>
      <c r="IXW51" s="164"/>
      <c r="IXX51" s="164"/>
      <c r="IXY51" s="164"/>
      <c r="IXZ51" s="164"/>
      <c r="IYA51" s="164"/>
      <c r="IYB51" s="164"/>
      <c r="IYC51" s="164"/>
      <c r="IYD51" s="164"/>
      <c r="IYE51" s="164"/>
      <c r="IYF51" s="164"/>
      <c r="IYG51" s="164"/>
      <c r="IYH51" s="164"/>
      <c r="IYI51" s="164"/>
      <c r="IYJ51" s="164"/>
      <c r="IYK51" s="164"/>
      <c r="IYL51" s="164"/>
      <c r="IYM51" s="164"/>
      <c r="IYN51" s="164"/>
      <c r="IYO51" s="164"/>
      <c r="IYP51" s="164"/>
      <c r="IYQ51" s="164"/>
      <c r="IYR51" s="164"/>
      <c r="IYS51" s="164"/>
      <c r="IYT51" s="164"/>
      <c r="IYU51" s="164"/>
      <c r="IYV51" s="164"/>
      <c r="IYW51" s="164"/>
      <c r="IYX51" s="164"/>
      <c r="IYY51" s="164"/>
      <c r="IYZ51" s="164"/>
      <c r="IZA51" s="164"/>
      <c r="IZB51" s="164"/>
      <c r="IZC51" s="164"/>
      <c r="IZD51" s="164"/>
      <c r="IZE51" s="164"/>
      <c r="IZF51" s="164"/>
      <c r="IZG51" s="164"/>
      <c r="IZH51" s="164"/>
      <c r="IZI51" s="164"/>
      <c r="IZJ51" s="164"/>
      <c r="IZK51" s="164"/>
      <c r="IZL51" s="164"/>
      <c r="IZM51" s="164"/>
      <c r="IZN51" s="164"/>
      <c r="IZO51" s="164"/>
      <c r="IZP51" s="164"/>
      <c r="IZQ51" s="164"/>
      <c r="IZR51" s="164"/>
      <c r="IZS51" s="164"/>
      <c r="IZT51" s="164"/>
      <c r="IZU51" s="164"/>
      <c r="IZV51" s="164"/>
      <c r="IZW51" s="164"/>
      <c r="IZX51" s="164"/>
      <c r="IZY51" s="164"/>
      <c r="IZZ51" s="164"/>
      <c r="JAA51" s="164"/>
      <c r="JAB51" s="164"/>
      <c r="JAC51" s="164"/>
      <c r="JAD51" s="164"/>
      <c r="JAE51" s="164"/>
      <c r="JAF51" s="164"/>
      <c r="JAG51" s="164"/>
      <c r="JAH51" s="164"/>
      <c r="JAI51" s="164"/>
      <c r="JAJ51" s="164"/>
      <c r="JAK51" s="164"/>
      <c r="JAL51" s="164"/>
      <c r="JAM51" s="164"/>
      <c r="JAN51" s="164"/>
      <c r="JAO51" s="164"/>
      <c r="JAP51" s="164"/>
      <c r="JAQ51" s="164"/>
      <c r="JAR51" s="164"/>
      <c r="JAS51" s="164"/>
      <c r="JAT51" s="164"/>
      <c r="JAU51" s="164"/>
      <c r="JAV51" s="164"/>
      <c r="JAW51" s="164"/>
      <c r="JAX51" s="164"/>
      <c r="JAY51" s="164"/>
      <c r="JAZ51" s="164"/>
      <c r="JBA51" s="164"/>
      <c r="JBB51" s="164"/>
      <c r="JBC51" s="164"/>
      <c r="JBD51" s="164"/>
      <c r="JBE51" s="164"/>
      <c r="JBF51" s="164"/>
      <c r="JBG51" s="164"/>
      <c r="JBH51" s="164"/>
      <c r="JBI51" s="164"/>
      <c r="JBJ51" s="164"/>
      <c r="JBK51" s="164"/>
      <c r="JBL51" s="164"/>
      <c r="JBM51" s="164"/>
      <c r="JBN51" s="164"/>
      <c r="JBO51" s="164"/>
      <c r="JBP51" s="164"/>
      <c r="JBQ51" s="164"/>
      <c r="JBR51" s="164"/>
      <c r="JBS51" s="164"/>
      <c r="JBT51" s="164"/>
      <c r="JBU51" s="164"/>
      <c r="JBV51" s="164"/>
      <c r="JBW51" s="164"/>
      <c r="JBX51" s="164"/>
      <c r="JBY51" s="164"/>
      <c r="JBZ51" s="164"/>
      <c r="JCA51" s="164"/>
      <c r="JCB51" s="164"/>
      <c r="JCC51" s="164"/>
      <c r="JCD51" s="164"/>
      <c r="JCE51" s="164"/>
      <c r="JCF51" s="164"/>
      <c r="JCG51" s="164"/>
      <c r="JCH51" s="164"/>
      <c r="JCI51" s="164"/>
      <c r="JCJ51" s="164"/>
      <c r="JCK51" s="164"/>
      <c r="JCL51" s="164"/>
      <c r="JCM51" s="164"/>
      <c r="JCN51" s="164"/>
      <c r="JCO51" s="164"/>
      <c r="JCP51" s="164"/>
      <c r="JCQ51" s="164"/>
      <c r="JCR51" s="164"/>
      <c r="JCS51" s="164"/>
      <c r="JCT51" s="164"/>
      <c r="JCU51" s="164"/>
      <c r="JCV51" s="164"/>
      <c r="JCW51" s="164"/>
      <c r="JCX51" s="164"/>
      <c r="JCY51" s="164"/>
      <c r="JCZ51" s="164"/>
      <c r="JDA51" s="164"/>
      <c r="JDB51" s="164"/>
      <c r="JDC51" s="164"/>
      <c r="JDD51" s="164"/>
      <c r="JDE51" s="164"/>
      <c r="JDF51" s="164"/>
      <c r="JDG51" s="164"/>
      <c r="JDH51" s="164"/>
      <c r="JDI51" s="164"/>
      <c r="JDJ51" s="164"/>
      <c r="JDK51" s="164"/>
      <c r="JDL51" s="164"/>
      <c r="JDM51" s="164"/>
      <c r="JDN51" s="164"/>
      <c r="JDO51" s="164"/>
      <c r="JDP51" s="164"/>
      <c r="JDQ51" s="164"/>
      <c r="JDR51" s="164"/>
      <c r="JDS51" s="164"/>
      <c r="JDT51" s="164"/>
      <c r="JDU51" s="164"/>
      <c r="JDV51" s="164"/>
      <c r="JDW51" s="164"/>
      <c r="JDX51" s="164"/>
      <c r="JDY51" s="164"/>
      <c r="JDZ51" s="164"/>
      <c r="JEA51" s="164"/>
      <c r="JEB51" s="164"/>
      <c r="JEC51" s="164"/>
      <c r="JED51" s="164"/>
      <c r="JEE51" s="164"/>
      <c r="JEF51" s="164"/>
      <c r="JEG51" s="164"/>
      <c r="JEH51" s="164"/>
      <c r="JEI51" s="164"/>
      <c r="JEJ51" s="164"/>
      <c r="JEK51" s="164"/>
      <c r="JEL51" s="164"/>
      <c r="JEM51" s="164"/>
      <c r="JEN51" s="164"/>
      <c r="JEO51" s="164"/>
      <c r="JEP51" s="164"/>
      <c r="JEQ51" s="164"/>
      <c r="JER51" s="164"/>
      <c r="JES51" s="164"/>
      <c r="JET51" s="164"/>
      <c r="JEU51" s="164"/>
      <c r="JEV51" s="164"/>
      <c r="JEW51" s="164"/>
      <c r="JEX51" s="164"/>
      <c r="JEY51" s="164"/>
      <c r="JEZ51" s="164"/>
      <c r="JFA51" s="164"/>
      <c r="JFB51" s="164"/>
      <c r="JFC51" s="164"/>
      <c r="JFD51" s="164"/>
      <c r="JFE51" s="164"/>
      <c r="JFF51" s="164"/>
      <c r="JFG51" s="164"/>
      <c r="JFH51" s="164"/>
      <c r="JFI51" s="164"/>
      <c r="JFJ51" s="164"/>
      <c r="JFK51" s="164"/>
      <c r="JFL51" s="164"/>
      <c r="JFM51" s="164"/>
      <c r="JFN51" s="164"/>
      <c r="JFO51" s="164"/>
      <c r="JFP51" s="164"/>
      <c r="JFQ51" s="164"/>
      <c r="JFR51" s="164"/>
      <c r="JFS51" s="164"/>
      <c r="JFT51" s="164"/>
      <c r="JFU51" s="164"/>
      <c r="JFV51" s="164"/>
      <c r="JFW51" s="164"/>
      <c r="JFX51" s="164"/>
      <c r="JFY51" s="164"/>
      <c r="JFZ51" s="164"/>
      <c r="JGA51" s="164"/>
      <c r="JGB51" s="164"/>
      <c r="JGC51" s="164"/>
      <c r="JGD51" s="164"/>
      <c r="JGE51" s="164"/>
      <c r="JGF51" s="164"/>
      <c r="JGG51" s="164"/>
      <c r="JGH51" s="164"/>
      <c r="JGI51" s="164"/>
      <c r="JGJ51" s="164"/>
      <c r="JGK51" s="164"/>
      <c r="JGL51" s="164"/>
      <c r="JGM51" s="164"/>
      <c r="JGN51" s="164"/>
      <c r="JGO51" s="164"/>
      <c r="JGP51" s="164"/>
      <c r="JGQ51" s="164"/>
      <c r="JGR51" s="164"/>
      <c r="JGS51" s="164"/>
      <c r="JGT51" s="164"/>
      <c r="JGU51" s="164"/>
      <c r="JGV51" s="164"/>
      <c r="JGW51" s="164"/>
      <c r="JGX51" s="164"/>
      <c r="JGY51" s="164"/>
      <c r="JGZ51" s="164"/>
      <c r="JHA51" s="164"/>
      <c r="JHB51" s="164"/>
      <c r="JHC51" s="164"/>
      <c r="JHD51" s="164"/>
      <c r="JHE51" s="164"/>
      <c r="JHF51" s="164"/>
      <c r="JHG51" s="164"/>
      <c r="JHH51" s="164"/>
      <c r="JHI51" s="164"/>
      <c r="JHJ51" s="164"/>
      <c r="JHK51" s="164"/>
      <c r="JHL51" s="164"/>
      <c r="JHM51" s="164"/>
      <c r="JHN51" s="164"/>
      <c r="JHO51" s="164"/>
      <c r="JHP51" s="164"/>
      <c r="JHQ51" s="164"/>
      <c r="JHR51" s="164"/>
      <c r="JHS51" s="164"/>
      <c r="JHT51" s="164"/>
      <c r="JHU51" s="164"/>
      <c r="JHV51" s="164"/>
      <c r="JHW51" s="164"/>
      <c r="JHX51" s="164"/>
      <c r="JHY51" s="164"/>
      <c r="JHZ51" s="164"/>
      <c r="JIA51" s="164"/>
      <c r="JIB51" s="164"/>
      <c r="JIC51" s="164"/>
      <c r="JID51" s="164"/>
      <c r="JIE51" s="164"/>
      <c r="JIF51" s="164"/>
      <c r="JIG51" s="164"/>
      <c r="JIH51" s="164"/>
      <c r="JII51" s="164"/>
      <c r="JIJ51" s="164"/>
      <c r="JIK51" s="164"/>
      <c r="JIL51" s="164"/>
      <c r="JIM51" s="164"/>
      <c r="JIN51" s="164"/>
      <c r="JIO51" s="164"/>
      <c r="JIP51" s="164"/>
      <c r="JIQ51" s="164"/>
      <c r="JIR51" s="164"/>
      <c r="JIS51" s="164"/>
      <c r="JIT51" s="164"/>
      <c r="JIU51" s="164"/>
      <c r="JIV51" s="164"/>
      <c r="JIW51" s="164"/>
      <c r="JIX51" s="164"/>
      <c r="JIY51" s="164"/>
      <c r="JIZ51" s="164"/>
      <c r="JJA51" s="164"/>
      <c r="JJB51" s="164"/>
      <c r="JJC51" s="164"/>
      <c r="JJD51" s="164"/>
      <c r="JJE51" s="164"/>
      <c r="JJF51" s="164"/>
      <c r="JJG51" s="164"/>
      <c r="JJH51" s="164"/>
      <c r="JJI51" s="164"/>
      <c r="JJJ51" s="164"/>
      <c r="JJK51" s="164"/>
      <c r="JJL51" s="164"/>
      <c r="JJM51" s="164"/>
      <c r="JJN51" s="164"/>
      <c r="JJO51" s="164"/>
      <c r="JJP51" s="164"/>
      <c r="JJQ51" s="164"/>
      <c r="JJR51" s="164"/>
      <c r="JJS51" s="164"/>
      <c r="JJT51" s="164"/>
      <c r="JJU51" s="164"/>
      <c r="JJV51" s="164"/>
      <c r="JJW51" s="164"/>
      <c r="JJX51" s="164"/>
      <c r="JJY51" s="164"/>
      <c r="JJZ51" s="164"/>
      <c r="JKA51" s="164"/>
      <c r="JKB51" s="164"/>
      <c r="JKC51" s="164"/>
      <c r="JKD51" s="164"/>
      <c r="JKE51" s="164"/>
      <c r="JKF51" s="164"/>
      <c r="JKG51" s="164"/>
      <c r="JKH51" s="164"/>
      <c r="JKI51" s="164"/>
      <c r="JKJ51" s="164"/>
      <c r="JKK51" s="164"/>
      <c r="JKL51" s="164"/>
      <c r="JKM51" s="164"/>
      <c r="JKN51" s="164"/>
      <c r="JKO51" s="164"/>
      <c r="JKP51" s="164"/>
      <c r="JKQ51" s="164"/>
      <c r="JKR51" s="164"/>
      <c r="JKS51" s="164"/>
      <c r="JKT51" s="164"/>
      <c r="JKU51" s="164"/>
      <c r="JKV51" s="164"/>
      <c r="JKW51" s="164"/>
      <c r="JKX51" s="164"/>
      <c r="JKY51" s="164"/>
      <c r="JKZ51" s="164"/>
      <c r="JLA51" s="164"/>
      <c r="JLB51" s="164"/>
      <c r="JLC51" s="164"/>
      <c r="JLD51" s="164"/>
      <c r="JLE51" s="164"/>
      <c r="JLF51" s="164"/>
      <c r="JLG51" s="164"/>
      <c r="JLH51" s="164"/>
      <c r="JLI51" s="164"/>
      <c r="JLJ51" s="164"/>
      <c r="JLK51" s="164"/>
      <c r="JLL51" s="164"/>
      <c r="JLM51" s="164"/>
      <c r="JLN51" s="164"/>
      <c r="JLO51" s="164"/>
      <c r="JLP51" s="164"/>
      <c r="JLQ51" s="164"/>
      <c r="JLR51" s="164"/>
      <c r="JLS51" s="164"/>
      <c r="JLT51" s="164"/>
      <c r="JLU51" s="164"/>
      <c r="JLV51" s="164"/>
      <c r="JLW51" s="164"/>
      <c r="JLX51" s="164"/>
      <c r="JLY51" s="164"/>
      <c r="JLZ51" s="164"/>
      <c r="JMA51" s="164"/>
      <c r="JMB51" s="164"/>
      <c r="JMC51" s="164"/>
      <c r="JMD51" s="164"/>
      <c r="JME51" s="164"/>
      <c r="JMF51" s="164"/>
      <c r="JMG51" s="164"/>
      <c r="JMH51" s="164"/>
      <c r="JMI51" s="164"/>
      <c r="JMJ51" s="164"/>
      <c r="JMK51" s="164"/>
      <c r="JML51" s="164"/>
      <c r="JMM51" s="164"/>
      <c r="JMN51" s="164"/>
      <c r="JMO51" s="164"/>
      <c r="JMP51" s="164"/>
      <c r="JMQ51" s="164"/>
      <c r="JMR51" s="164"/>
      <c r="JMS51" s="164"/>
      <c r="JMT51" s="164"/>
      <c r="JMU51" s="164"/>
      <c r="JMV51" s="164"/>
      <c r="JMW51" s="164"/>
      <c r="JMX51" s="164"/>
      <c r="JMY51" s="164"/>
      <c r="JMZ51" s="164"/>
      <c r="JNA51" s="164"/>
      <c r="JNB51" s="164"/>
      <c r="JNC51" s="164"/>
      <c r="JND51" s="164"/>
      <c r="JNE51" s="164"/>
      <c r="JNF51" s="164"/>
      <c r="JNG51" s="164"/>
      <c r="JNH51" s="164"/>
      <c r="JNI51" s="164"/>
      <c r="JNJ51" s="164"/>
      <c r="JNK51" s="164"/>
      <c r="JNL51" s="164"/>
      <c r="JNM51" s="164"/>
      <c r="JNN51" s="164"/>
      <c r="JNO51" s="164"/>
      <c r="JNP51" s="164"/>
      <c r="JNQ51" s="164"/>
      <c r="JNR51" s="164"/>
      <c r="JNS51" s="164"/>
      <c r="JNT51" s="164"/>
      <c r="JNU51" s="164"/>
      <c r="JNV51" s="164"/>
      <c r="JNW51" s="164"/>
      <c r="JNX51" s="164"/>
      <c r="JNY51" s="164"/>
      <c r="JNZ51" s="164"/>
      <c r="JOA51" s="164"/>
      <c r="JOB51" s="164"/>
      <c r="JOC51" s="164"/>
      <c r="JOD51" s="164"/>
      <c r="JOE51" s="164"/>
      <c r="JOF51" s="164"/>
      <c r="JOG51" s="164"/>
      <c r="JOH51" s="164"/>
      <c r="JOI51" s="164"/>
      <c r="JOJ51" s="164"/>
      <c r="JOK51" s="164"/>
      <c r="JOL51" s="164"/>
      <c r="JOM51" s="164"/>
      <c r="JON51" s="164"/>
      <c r="JOO51" s="164"/>
      <c r="JOP51" s="164"/>
      <c r="JOQ51" s="164"/>
      <c r="JOR51" s="164"/>
      <c r="JOS51" s="164"/>
      <c r="JOT51" s="164"/>
      <c r="JOU51" s="164"/>
      <c r="JOV51" s="164"/>
      <c r="JOW51" s="164"/>
      <c r="JOX51" s="164"/>
      <c r="JOY51" s="164"/>
      <c r="JOZ51" s="164"/>
      <c r="JPA51" s="164"/>
      <c r="JPB51" s="164"/>
      <c r="JPC51" s="164"/>
      <c r="JPD51" s="164"/>
      <c r="JPE51" s="164"/>
      <c r="JPF51" s="164"/>
      <c r="JPG51" s="164"/>
      <c r="JPH51" s="164"/>
      <c r="JPI51" s="164"/>
      <c r="JPJ51" s="164"/>
      <c r="JPK51" s="164"/>
      <c r="JPL51" s="164"/>
      <c r="JPM51" s="164"/>
      <c r="JPN51" s="164"/>
      <c r="JPO51" s="164"/>
      <c r="JPP51" s="164"/>
      <c r="JPQ51" s="164"/>
      <c r="JPR51" s="164"/>
      <c r="JPS51" s="164"/>
      <c r="JPT51" s="164"/>
      <c r="JPU51" s="164"/>
      <c r="JPV51" s="164"/>
      <c r="JPW51" s="164"/>
      <c r="JPX51" s="164"/>
      <c r="JPY51" s="164"/>
      <c r="JPZ51" s="164"/>
      <c r="JQA51" s="164"/>
      <c r="JQB51" s="164"/>
      <c r="JQC51" s="164"/>
      <c r="JQD51" s="164"/>
      <c r="JQE51" s="164"/>
      <c r="JQF51" s="164"/>
      <c r="JQG51" s="164"/>
      <c r="JQH51" s="164"/>
      <c r="JQI51" s="164"/>
      <c r="JQJ51" s="164"/>
      <c r="JQK51" s="164"/>
      <c r="JQL51" s="164"/>
      <c r="JQM51" s="164"/>
      <c r="JQN51" s="164"/>
      <c r="JQO51" s="164"/>
      <c r="JQP51" s="164"/>
      <c r="JQQ51" s="164"/>
      <c r="JQR51" s="164"/>
      <c r="JQS51" s="164"/>
      <c r="JQT51" s="164"/>
      <c r="JQU51" s="164"/>
      <c r="JQV51" s="164"/>
      <c r="JQW51" s="164"/>
      <c r="JQX51" s="164"/>
      <c r="JQY51" s="164"/>
      <c r="JQZ51" s="164"/>
      <c r="JRA51" s="164"/>
      <c r="JRB51" s="164"/>
      <c r="JRC51" s="164"/>
      <c r="JRD51" s="164"/>
      <c r="JRE51" s="164"/>
      <c r="JRF51" s="164"/>
      <c r="JRG51" s="164"/>
      <c r="JRH51" s="164"/>
      <c r="JRI51" s="164"/>
      <c r="JRJ51" s="164"/>
      <c r="JRK51" s="164"/>
      <c r="JRL51" s="164"/>
      <c r="JRM51" s="164"/>
      <c r="JRN51" s="164"/>
      <c r="JRO51" s="164"/>
      <c r="JRP51" s="164"/>
      <c r="JRQ51" s="164"/>
      <c r="JRR51" s="164"/>
      <c r="JRS51" s="164"/>
      <c r="JRT51" s="164"/>
      <c r="JRU51" s="164"/>
      <c r="JRV51" s="164"/>
      <c r="JRW51" s="164"/>
      <c r="JRX51" s="164"/>
      <c r="JRY51" s="164"/>
      <c r="JRZ51" s="164"/>
      <c r="JSA51" s="164"/>
      <c r="JSB51" s="164"/>
      <c r="JSC51" s="164"/>
      <c r="JSD51" s="164"/>
      <c r="JSE51" s="164"/>
      <c r="JSF51" s="164"/>
      <c r="JSG51" s="164"/>
      <c r="JSH51" s="164"/>
      <c r="JSI51" s="164"/>
      <c r="JSJ51" s="164"/>
      <c r="JSK51" s="164"/>
      <c r="JSL51" s="164"/>
      <c r="JSM51" s="164"/>
      <c r="JSN51" s="164"/>
      <c r="JSO51" s="164"/>
      <c r="JSP51" s="164"/>
      <c r="JSQ51" s="164"/>
      <c r="JSR51" s="164"/>
      <c r="JSS51" s="164"/>
      <c r="JST51" s="164"/>
      <c r="JSU51" s="164"/>
      <c r="JSV51" s="164"/>
      <c r="JSW51" s="164"/>
      <c r="JSX51" s="164"/>
      <c r="JSY51" s="164"/>
      <c r="JSZ51" s="164"/>
      <c r="JTA51" s="164"/>
      <c r="JTB51" s="164"/>
      <c r="JTC51" s="164"/>
      <c r="JTD51" s="164"/>
      <c r="JTE51" s="164"/>
      <c r="JTF51" s="164"/>
      <c r="JTG51" s="164"/>
      <c r="JTH51" s="164"/>
      <c r="JTI51" s="164"/>
      <c r="JTJ51" s="164"/>
      <c r="JTK51" s="164"/>
      <c r="JTL51" s="164"/>
      <c r="JTM51" s="164"/>
      <c r="JTN51" s="164"/>
      <c r="JTO51" s="164"/>
      <c r="JTP51" s="164"/>
      <c r="JTQ51" s="164"/>
      <c r="JTR51" s="164"/>
      <c r="JTS51" s="164"/>
      <c r="JTT51" s="164"/>
      <c r="JTU51" s="164"/>
      <c r="JTV51" s="164"/>
      <c r="JTW51" s="164"/>
      <c r="JTX51" s="164"/>
      <c r="JTY51" s="164"/>
      <c r="JTZ51" s="164"/>
      <c r="JUA51" s="164"/>
      <c r="JUB51" s="164"/>
      <c r="JUC51" s="164"/>
      <c r="JUD51" s="164"/>
      <c r="JUE51" s="164"/>
      <c r="JUF51" s="164"/>
      <c r="JUG51" s="164"/>
      <c r="JUH51" s="164"/>
      <c r="JUI51" s="164"/>
      <c r="JUJ51" s="164"/>
      <c r="JUK51" s="164"/>
      <c r="JUL51" s="164"/>
      <c r="JUM51" s="164"/>
      <c r="JUN51" s="164"/>
      <c r="JUO51" s="164"/>
      <c r="JUP51" s="164"/>
      <c r="JUQ51" s="164"/>
      <c r="JUR51" s="164"/>
      <c r="JUS51" s="164"/>
      <c r="JUT51" s="164"/>
      <c r="JUU51" s="164"/>
      <c r="JUV51" s="164"/>
      <c r="JUW51" s="164"/>
      <c r="JUX51" s="164"/>
      <c r="JUY51" s="164"/>
      <c r="JUZ51" s="164"/>
      <c r="JVA51" s="164"/>
      <c r="JVB51" s="164"/>
      <c r="JVC51" s="164"/>
      <c r="JVD51" s="164"/>
      <c r="JVE51" s="164"/>
      <c r="JVF51" s="164"/>
      <c r="JVG51" s="164"/>
      <c r="JVH51" s="164"/>
      <c r="JVI51" s="164"/>
      <c r="JVJ51" s="164"/>
      <c r="JVK51" s="164"/>
      <c r="JVL51" s="164"/>
      <c r="JVM51" s="164"/>
      <c r="JVN51" s="164"/>
      <c r="JVO51" s="164"/>
      <c r="JVP51" s="164"/>
      <c r="JVQ51" s="164"/>
      <c r="JVR51" s="164"/>
      <c r="JVS51" s="164"/>
      <c r="JVT51" s="164"/>
      <c r="JVU51" s="164"/>
      <c r="JVV51" s="164"/>
      <c r="JVW51" s="164"/>
      <c r="JVX51" s="164"/>
      <c r="JVY51" s="164"/>
      <c r="JVZ51" s="164"/>
      <c r="JWA51" s="164"/>
      <c r="JWB51" s="164"/>
      <c r="JWC51" s="164"/>
      <c r="JWD51" s="164"/>
      <c r="JWE51" s="164"/>
      <c r="JWF51" s="164"/>
      <c r="JWG51" s="164"/>
      <c r="JWH51" s="164"/>
      <c r="JWI51" s="164"/>
      <c r="JWJ51" s="164"/>
      <c r="JWK51" s="164"/>
      <c r="JWL51" s="164"/>
      <c r="JWM51" s="164"/>
      <c r="JWN51" s="164"/>
      <c r="JWO51" s="164"/>
      <c r="JWP51" s="164"/>
      <c r="JWQ51" s="164"/>
      <c r="JWR51" s="164"/>
      <c r="JWS51" s="164"/>
      <c r="JWT51" s="164"/>
      <c r="JWU51" s="164"/>
      <c r="JWV51" s="164"/>
      <c r="JWW51" s="164"/>
      <c r="JWX51" s="164"/>
      <c r="JWY51" s="164"/>
      <c r="JWZ51" s="164"/>
      <c r="JXA51" s="164"/>
      <c r="JXB51" s="164"/>
      <c r="JXC51" s="164"/>
      <c r="JXD51" s="164"/>
      <c r="JXE51" s="164"/>
      <c r="JXF51" s="164"/>
      <c r="JXG51" s="164"/>
      <c r="JXH51" s="164"/>
      <c r="JXI51" s="164"/>
      <c r="JXJ51" s="164"/>
      <c r="JXK51" s="164"/>
      <c r="JXL51" s="164"/>
      <c r="JXM51" s="164"/>
      <c r="JXN51" s="164"/>
      <c r="JXO51" s="164"/>
      <c r="JXP51" s="164"/>
      <c r="JXQ51" s="164"/>
      <c r="JXR51" s="164"/>
      <c r="JXS51" s="164"/>
      <c r="JXT51" s="164"/>
      <c r="JXU51" s="164"/>
      <c r="JXV51" s="164"/>
      <c r="JXW51" s="164"/>
      <c r="JXX51" s="164"/>
      <c r="JXY51" s="164"/>
      <c r="JXZ51" s="164"/>
      <c r="JYA51" s="164"/>
      <c r="JYB51" s="164"/>
      <c r="JYC51" s="164"/>
      <c r="JYD51" s="164"/>
      <c r="JYE51" s="164"/>
      <c r="JYF51" s="164"/>
      <c r="JYG51" s="164"/>
      <c r="JYH51" s="164"/>
      <c r="JYI51" s="164"/>
      <c r="JYJ51" s="164"/>
      <c r="JYK51" s="164"/>
      <c r="JYL51" s="164"/>
      <c r="JYM51" s="164"/>
      <c r="JYN51" s="164"/>
      <c r="JYO51" s="164"/>
      <c r="JYP51" s="164"/>
      <c r="JYQ51" s="164"/>
      <c r="JYR51" s="164"/>
      <c r="JYS51" s="164"/>
      <c r="JYT51" s="164"/>
      <c r="JYU51" s="164"/>
      <c r="JYV51" s="164"/>
      <c r="JYW51" s="164"/>
      <c r="JYX51" s="164"/>
      <c r="JYY51" s="164"/>
      <c r="JYZ51" s="164"/>
      <c r="JZA51" s="164"/>
      <c r="JZB51" s="164"/>
      <c r="JZC51" s="164"/>
      <c r="JZD51" s="164"/>
      <c r="JZE51" s="164"/>
      <c r="JZF51" s="164"/>
      <c r="JZG51" s="164"/>
      <c r="JZH51" s="164"/>
      <c r="JZI51" s="164"/>
      <c r="JZJ51" s="164"/>
      <c r="JZK51" s="164"/>
      <c r="JZL51" s="164"/>
      <c r="JZM51" s="164"/>
      <c r="JZN51" s="164"/>
      <c r="JZO51" s="164"/>
      <c r="JZP51" s="164"/>
      <c r="JZQ51" s="164"/>
      <c r="JZR51" s="164"/>
      <c r="JZS51" s="164"/>
      <c r="JZT51" s="164"/>
      <c r="JZU51" s="164"/>
      <c r="JZV51" s="164"/>
      <c r="JZW51" s="164"/>
      <c r="JZX51" s="164"/>
      <c r="JZY51" s="164"/>
      <c r="JZZ51" s="164"/>
      <c r="KAA51" s="164"/>
      <c r="KAB51" s="164"/>
      <c r="KAC51" s="164"/>
      <c r="KAD51" s="164"/>
      <c r="KAE51" s="164"/>
      <c r="KAF51" s="164"/>
      <c r="KAG51" s="164"/>
      <c r="KAH51" s="164"/>
      <c r="KAI51" s="164"/>
      <c r="KAJ51" s="164"/>
      <c r="KAK51" s="164"/>
      <c r="KAL51" s="164"/>
      <c r="KAM51" s="164"/>
      <c r="KAN51" s="164"/>
      <c r="KAO51" s="164"/>
      <c r="KAP51" s="164"/>
      <c r="KAQ51" s="164"/>
      <c r="KAR51" s="164"/>
      <c r="KAS51" s="164"/>
      <c r="KAT51" s="164"/>
      <c r="KAU51" s="164"/>
      <c r="KAV51" s="164"/>
      <c r="KAW51" s="164"/>
      <c r="KAX51" s="164"/>
      <c r="KAY51" s="164"/>
      <c r="KAZ51" s="164"/>
      <c r="KBA51" s="164"/>
      <c r="KBB51" s="164"/>
      <c r="KBC51" s="164"/>
      <c r="KBD51" s="164"/>
      <c r="KBE51" s="164"/>
      <c r="KBF51" s="164"/>
      <c r="KBG51" s="164"/>
      <c r="KBH51" s="164"/>
      <c r="KBI51" s="164"/>
      <c r="KBJ51" s="164"/>
      <c r="KBK51" s="164"/>
      <c r="KBL51" s="164"/>
      <c r="KBM51" s="164"/>
      <c r="KBN51" s="164"/>
      <c r="KBO51" s="164"/>
      <c r="KBP51" s="164"/>
      <c r="KBQ51" s="164"/>
      <c r="KBR51" s="164"/>
      <c r="KBS51" s="164"/>
      <c r="KBT51" s="164"/>
      <c r="KBU51" s="164"/>
      <c r="KBV51" s="164"/>
      <c r="KBW51" s="164"/>
      <c r="KBX51" s="164"/>
      <c r="KBY51" s="164"/>
      <c r="KBZ51" s="164"/>
      <c r="KCA51" s="164"/>
      <c r="KCB51" s="164"/>
      <c r="KCC51" s="164"/>
      <c r="KCD51" s="164"/>
      <c r="KCE51" s="164"/>
      <c r="KCF51" s="164"/>
      <c r="KCG51" s="164"/>
      <c r="KCH51" s="164"/>
      <c r="KCI51" s="164"/>
      <c r="KCJ51" s="164"/>
      <c r="KCK51" s="164"/>
      <c r="KCL51" s="164"/>
      <c r="KCM51" s="164"/>
      <c r="KCN51" s="164"/>
      <c r="KCO51" s="164"/>
      <c r="KCP51" s="164"/>
      <c r="KCQ51" s="164"/>
      <c r="KCR51" s="164"/>
      <c r="KCS51" s="164"/>
      <c r="KCT51" s="164"/>
      <c r="KCU51" s="164"/>
      <c r="KCV51" s="164"/>
      <c r="KCW51" s="164"/>
      <c r="KCX51" s="164"/>
      <c r="KCY51" s="164"/>
      <c r="KCZ51" s="164"/>
      <c r="KDA51" s="164"/>
      <c r="KDB51" s="164"/>
      <c r="KDC51" s="164"/>
      <c r="KDD51" s="164"/>
      <c r="KDE51" s="164"/>
      <c r="KDF51" s="164"/>
      <c r="KDG51" s="164"/>
      <c r="KDH51" s="164"/>
      <c r="KDI51" s="164"/>
      <c r="KDJ51" s="164"/>
      <c r="KDK51" s="164"/>
      <c r="KDL51" s="164"/>
      <c r="KDM51" s="164"/>
      <c r="KDN51" s="164"/>
      <c r="KDO51" s="164"/>
      <c r="KDP51" s="164"/>
      <c r="KDQ51" s="164"/>
      <c r="KDR51" s="164"/>
      <c r="KDS51" s="164"/>
      <c r="KDT51" s="164"/>
      <c r="KDU51" s="164"/>
      <c r="KDV51" s="164"/>
      <c r="KDW51" s="164"/>
      <c r="KDX51" s="164"/>
      <c r="KDY51" s="164"/>
      <c r="KDZ51" s="164"/>
      <c r="KEA51" s="164"/>
      <c r="KEB51" s="164"/>
      <c r="KEC51" s="164"/>
      <c r="KED51" s="164"/>
      <c r="KEE51" s="164"/>
      <c r="KEF51" s="164"/>
      <c r="KEG51" s="164"/>
      <c r="KEH51" s="164"/>
      <c r="KEI51" s="164"/>
      <c r="KEJ51" s="164"/>
      <c r="KEK51" s="164"/>
      <c r="KEL51" s="164"/>
      <c r="KEM51" s="164"/>
      <c r="KEN51" s="164"/>
      <c r="KEO51" s="164"/>
      <c r="KEP51" s="164"/>
      <c r="KEQ51" s="164"/>
      <c r="KER51" s="164"/>
      <c r="KES51" s="164"/>
      <c r="KET51" s="164"/>
      <c r="KEU51" s="164"/>
      <c r="KEV51" s="164"/>
      <c r="KEW51" s="164"/>
      <c r="KEX51" s="164"/>
      <c r="KEY51" s="164"/>
      <c r="KEZ51" s="164"/>
      <c r="KFA51" s="164"/>
      <c r="KFB51" s="164"/>
      <c r="KFC51" s="164"/>
      <c r="KFD51" s="164"/>
      <c r="KFE51" s="164"/>
      <c r="KFF51" s="164"/>
      <c r="KFG51" s="164"/>
      <c r="KFH51" s="164"/>
      <c r="KFI51" s="164"/>
      <c r="KFJ51" s="164"/>
      <c r="KFK51" s="164"/>
      <c r="KFL51" s="164"/>
      <c r="KFM51" s="164"/>
      <c r="KFN51" s="164"/>
      <c r="KFO51" s="164"/>
      <c r="KFP51" s="164"/>
      <c r="KFQ51" s="164"/>
      <c r="KFR51" s="164"/>
      <c r="KFS51" s="164"/>
      <c r="KFT51" s="164"/>
      <c r="KFU51" s="164"/>
      <c r="KFV51" s="164"/>
      <c r="KFW51" s="164"/>
      <c r="KFX51" s="164"/>
      <c r="KFY51" s="164"/>
      <c r="KFZ51" s="164"/>
      <c r="KGA51" s="164"/>
      <c r="KGB51" s="164"/>
      <c r="KGC51" s="164"/>
      <c r="KGD51" s="164"/>
      <c r="KGE51" s="164"/>
      <c r="KGF51" s="164"/>
      <c r="KGG51" s="164"/>
      <c r="KGH51" s="164"/>
      <c r="KGI51" s="164"/>
      <c r="KGJ51" s="164"/>
      <c r="KGK51" s="164"/>
      <c r="KGL51" s="164"/>
      <c r="KGM51" s="164"/>
      <c r="KGN51" s="164"/>
      <c r="KGO51" s="164"/>
      <c r="KGP51" s="164"/>
      <c r="KGQ51" s="164"/>
      <c r="KGR51" s="164"/>
      <c r="KGS51" s="164"/>
      <c r="KGT51" s="164"/>
      <c r="KGU51" s="164"/>
      <c r="KGV51" s="164"/>
      <c r="KGW51" s="164"/>
      <c r="KGX51" s="164"/>
      <c r="KGY51" s="164"/>
      <c r="KGZ51" s="164"/>
      <c r="KHA51" s="164"/>
      <c r="KHB51" s="164"/>
      <c r="KHC51" s="164"/>
      <c r="KHD51" s="164"/>
      <c r="KHE51" s="164"/>
      <c r="KHF51" s="164"/>
      <c r="KHG51" s="164"/>
      <c r="KHH51" s="164"/>
      <c r="KHI51" s="164"/>
      <c r="KHJ51" s="164"/>
      <c r="KHK51" s="164"/>
      <c r="KHL51" s="164"/>
      <c r="KHM51" s="164"/>
      <c r="KHN51" s="164"/>
      <c r="KHO51" s="164"/>
      <c r="KHP51" s="164"/>
      <c r="KHQ51" s="164"/>
      <c r="KHR51" s="164"/>
      <c r="KHS51" s="164"/>
      <c r="KHT51" s="164"/>
      <c r="KHU51" s="164"/>
      <c r="KHV51" s="164"/>
      <c r="KHW51" s="164"/>
      <c r="KHX51" s="164"/>
      <c r="KHY51" s="164"/>
      <c r="KHZ51" s="164"/>
      <c r="KIA51" s="164"/>
      <c r="KIB51" s="164"/>
      <c r="KIC51" s="164"/>
      <c r="KID51" s="164"/>
      <c r="KIE51" s="164"/>
      <c r="KIF51" s="164"/>
      <c r="KIG51" s="164"/>
      <c r="KIH51" s="164"/>
      <c r="KII51" s="164"/>
      <c r="KIJ51" s="164"/>
      <c r="KIK51" s="164"/>
      <c r="KIL51" s="164"/>
      <c r="KIM51" s="164"/>
      <c r="KIN51" s="164"/>
      <c r="KIO51" s="164"/>
      <c r="KIP51" s="164"/>
      <c r="KIQ51" s="164"/>
      <c r="KIR51" s="164"/>
      <c r="KIS51" s="164"/>
      <c r="KIT51" s="164"/>
      <c r="KIU51" s="164"/>
      <c r="KIV51" s="164"/>
      <c r="KIW51" s="164"/>
      <c r="KIX51" s="164"/>
      <c r="KIY51" s="164"/>
      <c r="KIZ51" s="164"/>
      <c r="KJA51" s="164"/>
      <c r="KJB51" s="164"/>
      <c r="KJC51" s="164"/>
      <c r="KJD51" s="164"/>
      <c r="KJE51" s="164"/>
      <c r="KJF51" s="164"/>
      <c r="KJG51" s="164"/>
      <c r="KJH51" s="164"/>
      <c r="KJI51" s="164"/>
      <c r="KJJ51" s="164"/>
      <c r="KJK51" s="164"/>
      <c r="KJL51" s="164"/>
      <c r="KJM51" s="164"/>
      <c r="KJN51" s="164"/>
      <c r="KJO51" s="164"/>
      <c r="KJP51" s="164"/>
      <c r="KJQ51" s="164"/>
      <c r="KJR51" s="164"/>
      <c r="KJS51" s="164"/>
      <c r="KJT51" s="164"/>
      <c r="KJU51" s="164"/>
      <c r="KJV51" s="164"/>
      <c r="KJW51" s="164"/>
      <c r="KJX51" s="164"/>
      <c r="KJY51" s="164"/>
      <c r="KJZ51" s="164"/>
      <c r="KKA51" s="164"/>
      <c r="KKB51" s="164"/>
      <c r="KKC51" s="164"/>
      <c r="KKD51" s="164"/>
      <c r="KKE51" s="164"/>
      <c r="KKF51" s="164"/>
      <c r="KKG51" s="164"/>
      <c r="KKH51" s="164"/>
      <c r="KKI51" s="164"/>
      <c r="KKJ51" s="164"/>
      <c r="KKK51" s="164"/>
      <c r="KKL51" s="164"/>
      <c r="KKM51" s="164"/>
      <c r="KKN51" s="164"/>
      <c r="KKO51" s="164"/>
      <c r="KKP51" s="164"/>
      <c r="KKQ51" s="164"/>
      <c r="KKR51" s="164"/>
      <c r="KKS51" s="164"/>
      <c r="KKT51" s="164"/>
      <c r="KKU51" s="164"/>
      <c r="KKV51" s="164"/>
      <c r="KKW51" s="164"/>
      <c r="KKX51" s="164"/>
      <c r="KKY51" s="164"/>
      <c r="KKZ51" s="164"/>
      <c r="KLA51" s="164"/>
      <c r="KLB51" s="164"/>
      <c r="KLC51" s="164"/>
      <c r="KLD51" s="164"/>
      <c r="KLE51" s="164"/>
      <c r="KLF51" s="164"/>
      <c r="KLG51" s="164"/>
      <c r="KLH51" s="164"/>
      <c r="KLI51" s="164"/>
      <c r="KLJ51" s="164"/>
      <c r="KLK51" s="164"/>
      <c r="KLL51" s="164"/>
      <c r="KLM51" s="164"/>
      <c r="KLN51" s="164"/>
      <c r="KLO51" s="164"/>
      <c r="KLP51" s="164"/>
      <c r="KLQ51" s="164"/>
      <c r="KLR51" s="164"/>
      <c r="KLS51" s="164"/>
      <c r="KLT51" s="164"/>
      <c r="KLU51" s="164"/>
      <c r="KLV51" s="164"/>
      <c r="KLW51" s="164"/>
      <c r="KLX51" s="164"/>
      <c r="KLY51" s="164"/>
      <c r="KLZ51" s="164"/>
      <c r="KMA51" s="164"/>
      <c r="KMB51" s="164"/>
      <c r="KMC51" s="164"/>
      <c r="KMD51" s="164"/>
      <c r="KME51" s="164"/>
      <c r="KMF51" s="164"/>
      <c r="KMG51" s="164"/>
      <c r="KMH51" s="164"/>
      <c r="KMI51" s="164"/>
      <c r="KMJ51" s="164"/>
      <c r="KMK51" s="164"/>
      <c r="KML51" s="164"/>
      <c r="KMM51" s="164"/>
      <c r="KMN51" s="164"/>
      <c r="KMO51" s="164"/>
      <c r="KMP51" s="164"/>
      <c r="KMQ51" s="164"/>
      <c r="KMR51" s="164"/>
      <c r="KMS51" s="164"/>
      <c r="KMT51" s="164"/>
      <c r="KMU51" s="164"/>
      <c r="KMV51" s="164"/>
      <c r="KMW51" s="164"/>
      <c r="KMX51" s="164"/>
      <c r="KMY51" s="164"/>
      <c r="KMZ51" s="164"/>
      <c r="KNA51" s="164"/>
      <c r="KNB51" s="164"/>
      <c r="KNC51" s="164"/>
      <c r="KND51" s="164"/>
      <c r="KNE51" s="164"/>
      <c r="KNF51" s="164"/>
      <c r="KNG51" s="164"/>
      <c r="KNH51" s="164"/>
      <c r="KNI51" s="164"/>
      <c r="KNJ51" s="164"/>
      <c r="KNK51" s="164"/>
      <c r="KNL51" s="164"/>
      <c r="KNM51" s="164"/>
      <c r="KNN51" s="164"/>
      <c r="KNO51" s="164"/>
      <c r="KNP51" s="164"/>
      <c r="KNQ51" s="164"/>
      <c r="KNR51" s="164"/>
      <c r="KNS51" s="164"/>
      <c r="KNT51" s="164"/>
      <c r="KNU51" s="164"/>
      <c r="KNV51" s="164"/>
      <c r="KNW51" s="164"/>
      <c r="KNX51" s="164"/>
      <c r="KNY51" s="164"/>
      <c r="KNZ51" s="164"/>
      <c r="KOA51" s="164"/>
      <c r="KOB51" s="164"/>
      <c r="KOC51" s="164"/>
      <c r="KOD51" s="164"/>
      <c r="KOE51" s="164"/>
      <c r="KOF51" s="164"/>
      <c r="KOG51" s="164"/>
      <c r="KOH51" s="164"/>
      <c r="KOI51" s="164"/>
      <c r="KOJ51" s="164"/>
      <c r="KOK51" s="164"/>
      <c r="KOL51" s="164"/>
      <c r="KOM51" s="164"/>
      <c r="KON51" s="164"/>
      <c r="KOO51" s="164"/>
      <c r="KOP51" s="164"/>
      <c r="KOQ51" s="164"/>
      <c r="KOR51" s="164"/>
      <c r="KOS51" s="164"/>
      <c r="KOT51" s="164"/>
      <c r="KOU51" s="164"/>
      <c r="KOV51" s="164"/>
      <c r="KOW51" s="164"/>
      <c r="KOX51" s="164"/>
      <c r="KOY51" s="164"/>
      <c r="KOZ51" s="164"/>
      <c r="KPA51" s="164"/>
      <c r="KPB51" s="164"/>
      <c r="KPC51" s="164"/>
      <c r="KPD51" s="164"/>
      <c r="KPE51" s="164"/>
      <c r="KPF51" s="164"/>
      <c r="KPG51" s="164"/>
      <c r="KPH51" s="164"/>
      <c r="KPI51" s="164"/>
      <c r="KPJ51" s="164"/>
      <c r="KPK51" s="164"/>
      <c r="KPL51" s="164"/>
      <c r="KPM51" s="164"/>
      <c r="KPN51" s="164"/>
      <c r="KPO51" s="164"/>
      <c r="KPP51" s="164"/>
      <c r="KPQ51" s="164"/>
      <c r="KPR51" s="164"/>
      <c r="KPS51" s="164"/>
      <c r="KPT51" s="164"/>
      <c r="KPU51" s="164"/>
      <c r="KPV51" s="164"/>
      <c r="KPW51" s="164"/>
      <c r="KPX51" s="164"/>
      <c r="KPY51" s="164"/>
      <c r="KPZ51" s="164"/>
      <c r="KQA51" s="164"/>
      <c r="KQB51" s="164"/>
      <c r="KQC51" s="164"/>
      <c r="KQD51" s="164"/>
      <c r="KQE51" s="164"/>
      <c r="KQF51" s="164"/>
      <c r="KQG51" s="164"/>
      <c r="KQH51" s="164"/>
      <c r="KQI51" s="164"/>
      <c r="KQJ51" s="164"/>
      <c r="KQK51" s="164"/>
      <c r="KQL51" s="164"/>
      <c r="KQM51" s="164"/>
      <c r="KQN51" s="164"/>
      <c r="KQO51" s="164"/>
      <c r="KQP51" s="164"/>
      <c r="KQQ51" s="164"/>
      <c r="KQR51" s="164"/>
      <c r="KQS51" s="164"/>
      <c r="KQT51" s="164"/>
      <c r="KQU51" s="164"/>
      <c r="KQV51" s="164"/>
      <c r="KQW51" s="164"/>
      <c r="KQX51" s="164"/>
      <c r="KQY51" s="164"/>
      <c r="KQZ51" s="164"/>
      <c r="KRA51" s="164"/>
      <c r="KRB51" s="164"/>
      <c r="KRC51" s="164"/>
      <c r="KRD51" s="164"/>
      <c r="KRE51" s="164"/>
      <c r="KRF51" s="164"/>
      <c r="KRG51" s="164"/>
      <c r="KRH51" s="164"/>
      <c r="KRI51" s="164"/>
      <c r="KRJ51" s="164"/>
      <c r="KRK51" s="164"/>
      <c r="KRL51" s="164"/>
      <c r="KRM51" s="164"/>
      <c r="KRN51" s="164"/>
      <c r="KRO51" s="164"/>
      <c r="KRP51" s="164"/>
      <c r="KRQ51" s="164"/>
      <c r="KRR51" s="164"/>
      <c r="KRS51" s="164"/>
      <c r="KRT51" s="164"/>
      <c r="KRU51" s="164"/>
      <c r="KRV51" s="164"/>
      <c r="KRW51" s="164"/>
      <c r="KRX51" s="164"/>
      <c r="KRY51" s="164"/>
      <c r="KRZ51" s="164"/>
      <c r="KSA51" s="164"/>
      <c r="KSB51" s="164"/>
      <c r="KSC51" s="164"/>
      <c r="KSD51" s="164"/>
      <c r="KSE51" s="164"/>
      <c r="KSF51" s="164"/>
      <c r="KSG51" s="164"/>
      <c r="KSH51" s="164"/>
      <c r="KSI51" s="164"/>
      <c r="KSJ51" s="164"/>
      <c r="KSK51" s="164"/>
      <c r="KSL51" s="164"/>
      <c r="KSM51" s="164"/>
      <c r="KSN51" s="164"/>
      <c r="KSO51" s="164"/>
      <c r="KSP51" s="164"/>
      <c r="KSQ51" s="164"/>
      <c r="KSR51" s="164"/>
      <c r="KSS51" s="164"/>
      <c r="KST51" s="164"/>
      <c r="KSU51" s="164"/>
      <c r="KSV51" s="164"/>
      <c r="KSW51" s="164"/>
      <c r="KSX51" s="164"/>
      <c r="KSY51" s="164"/>
      <c r="KSZ51" s="164"/>
      <c r="KTA51" s="164"/>
      <c r="KTB51" s="164"/>
      <c r="KTC51" s="164"/>
      <c r="KTD51" s="164"/>
      <c r="KTE51" s="164"/>
      <c r="KTF51" s="164"/>
      <c r="KTG51" s="164"/>
      <c r="KTH51" s="164"/>
      <c r="KTI51" s="164"/>
      <c r="KTJ51" s="164"/>
      <c r="KTK51" s="164"/>
      <c r="KTL51" s="164"/>
      <c r="KTM51" s="164"/>
      <c r="KTN51" s="164"/>
      <c r="KTO51" s="164"/>
      <c r="KTP51" s="164"/>
      <c r="KTQ51" s="164"/>
      <c r="KTR51" s="164"/>
      <c r="KTS51" s="164"/>
      <c r="KTT51" s="164"/>
      <c r="KTU51" s="164"/>
      <c r="KTV51" s="164"/>
      <c r="KTW51" s="164"/>
      <c r="KTX51" s="164"/>
      <c r="KTY51" s="164"/>
      <c r="KTZ51" s="164"/>
      <c r="KUA51" s="164"/>
      <c r="KUB51" s="164"/>
      <c r="KUC51" s="164"/>
      <c r="KUD51" s="164"/>
      <c r="KUE51" s="164"/>
      <c r="KUF51" s="164"/>
      <c r="KUG51" s="164"/>
      <c r="KUH51" s="164"/>
      <c r="KUI51" s="164"/>
      <c r="KUJ51" s="164"/>
      <c r="KUK51" s="164"/>
      <c r="KUL51" s="164"/>
      <c r="KUM51" s="164"/>
      <c r="KUN51" s="164"/>
      <c r="KUO51" s="164"/>
      <c r="KUP51" s="164"/>
      <c r="KUQ51" s="164"/>
      <c r="KUR51" s="164"/>
      <c r="KUS51" s="164"/>
      <c r="KUT51" s="164"/>
      <c r="KUU51" s="164"/>
      <c r="KUV51" s="164"/>
      <c r="KUW51" s="164"/>
      <c r="KUX51" s="164"/>
      <c r="KUY51" s="164"/>
      <c r="KUZ51" s="164"/>
      <c r="KVA51" s="164"/>
      <c r="KVB51" s="164"/>
      <c r="KVC51" s="164"/>
      <c r="KVD51" s="164"/>
      <c r="KVE51" s="164"/>
      <c r="KVF51" s="164"/>
      <c r="KVG51" s="164"/>
      <c r="KVH51" s="164"/>
      <c r="KVI51" s="164"/>
      <c r="KVJ51" s="164"/>
      <c r="KVK51" s="164"/>
      <c r="KVL51" s="164"/>
      <c r="KVM51" s="164"/>
      <c r="KVN51" s="164"/>
      <c r="KVO51" s="164"/>
      <c r="KVP51" s="164"/>
      <c r="KVQ51" s="164"/>
      <c r="KVR51" s="164"/>
      <c r="KVS51" s="164"/>
      <c r="KVT51" s="164"/>
      <c r="KVU51" s="164"/>
      <c r="KVV51" s="164"/>
      <c r="KVW51" s="164"/>
      <c r="KVX51" s="164"/>
      <c r="KVY51" s="164"/>
      <c r="KVZ51" s="164"/>
      <c r="KWA51" s="164"/>
      <c r="KWB51" s="164"/>
      <c r="KWC51" s="164"/>
      <c r="KWD51" s="164"/>
      <c r="KWE51" s="164"/>
      <c r="KWF51" s="164"/>
      <c r="KWG51" s="164"/>
      <c r="KWH51" s="164"/>
      <c r="KWI51" s="164"/>
      <c r="KWJ51" s="164"/>
      <c r="KWK51" s="164"/>
      <c r="KWL51" s="164"/>
      <c r="KWM51" s="164"/>
      <c r="KWN51" s="164"/>
      <c r="KWO51" s="164"/>
      <c r="KWP51" s="164"/>
      <c r="KWQ51" s="164"/>
      <c r="KWR51" s="164"/>
      <c r="KWS51" s="164"/>
      <c r="KWT51" s="164"/>
      <c r="KWU51" s="164"/>
      <c r="KWV51" s="164"/>
      <c r="KWW51" s="164"/>
      <c r="KWX51" s="164"/>
      <c r="KWY51" s="164"/>
      <c r="KWZ51" s="164"/>
      <c r="KXA51" s="164"/>
      <c r="KXB51" s="164"/>
      <c r="KXC51" s="164"/>
      <c r="KXD51" s="164"/>
      <c r="KXE51" s="164"/>
      <c r="KXF51" s="164"/>
      <c r="KXG51" s="164"/>
      <c r="KXH51" s="164"/>
      <c r="KXI51" s="164"/>
      <c r="KXJ51" s="164"/>
      <c r="KXK51" s="164"/>
      <c r="KXL51" s="164"/>
      <c r="KXM51" s="164"/>
      <c r="KXN51" s="164"/>
      <c r="KXO51" s="164"/>
      <c r="KXP51" s="164"/>
      <c r="KXQ51" s="164"/>
      <c r="KXR51" s="164"/>
      <c r="KXS51" s="164"/>
      <c r="KXT51" s="164"/>
      <c r="KXU51" s="164"/>
      <c r="KXV51" s="164"/>
      <c r="KXW51" s="164"/>
      <c r="KXX51" s="164"/>
      <c r="KXY51" s="164"/>
      <c r="KXZ51" s="164"/>
      <c r="KYA51" s="164"/>
      <c r="KYB51" s="164"/>
      <c r="KYC51" s="164"/>
      <c r="KYD51" s="164"/>
      <c r="KYE51" s="164"/>
      <c r="KYF51" s="164"/>
      <c r="KYG51" s="164"/>
      <c r="KYH51" s="164"/>
      <c r="KYI51" s="164"/>
      <c r="KYJ51" s="164"/>
      <c r="KYK51" s="164"/>
      <c r="KYL51" s="164"/>
      <c r="KYM51" s="164"/>
      <c r="KYN51" s="164"/>
      <c r="KYO51" s="164"/>
      <c r="KYP51" s="164"/>
      <c r="KYQ51" s="164"/>
      <c r="KYR51" s="164"/>
      <c r="KYS51" s="164"/>
      <c r="KYT51" s="164"/>
      <c r="KYU51" s="164"/>
      <c r="KYV51" s="164"/>
      <c r="KYW51" s="164"/>
      <c r="KYX51" s="164"/>
      <c r="KYY51" s="164"/>
      <c r="KYZ51" s="164"/>
      <c r="KZA51" s="164"/>
      <c r="KZB51" s="164"/>
      <c r="KZC51" s="164"/>
      <c r="KZD51" s="164"/>
      <c r="KZE51" s="164"/>
      <c r="KZF51" s="164"/>
      <c r="KZG51" s="164"/>
      <c r="KZH51" s="164"/>
      <c r="KZI51" s="164"/>
      <c r="KZJ51" s="164"/>
      <c r="KZK51" s="164"/>
      <c r="KZL51" s="164"/>
      <c r="KZM51" s="164"/>
      <c r="KZN51" s="164"/>
      <c r="KZO51" s="164"/>
      <c r="KZP51" s="164"/>
      <c r="KZQ51" s="164"/>
      <c r="KZR51" s="164"/>
      <c r="KZS51" s="164"/>
      <c r="KZT51" s="164"/>
      <c r="KZU51" s="164"/>
      <c r="KZV51" s="164"/>
      <c r="KZW51" s="164"/>
      <c r="KZX51" s="164"/>
      <c r="KZY51" s="164"/>
      <c r="KZZ51" s="164"/>
      <c r="LAA51" s="164"/>
      <c r="LAB51" s="164"/>
      <c r="LAC51" s="164"/>
      <c r="LAD51" s="164"/>
      <c r="LAE51" s="164"/>
      <c r="LAF51" s="164"/>
      <c r="LAG51" s="164"/>
      <c r="LAH51" s="164"/>
      <c r="LAI51" s="164"/>
      <c r="LAJ51" s="164"/>
      <c r="LAK51" s="164"/>
      <c r="LAL51" s="164"/>
      <c r="LAM51" s="164"/>
      <c r="LAN51" s="164"/>
      <c r="LAO51" s="164"/>
      <c r="LAP51" s="164"/>
      <c r="LAQ51" s="164"/>
      <c r="LAR51" s="164"/>
      <c r="LAS51" s="164"/>
      <c r="LAT51" s="164"/>
      <c r="LAU51" s="164"/>
      <c r="LAV51" s="164"/>
      <c r="LAW51" s="164"/>
      <c r="LAX51" s="164"/>
      <c r="LAY51" s="164"/>
      <c r="LAZ51" s="164"/>
      <c r="LBA51" s="164"/>
      <c r="LBB51" s="164"/>
      <c r="LBC51" s="164"/>
      <c r="LBD51" s="164"/>
      <c r="LBE51" s="164"/>
      <c r="LBF51" s="164"/>
      <c r="LBG51" s="164"/>
      <c r="LBH51" s="164"/>
      <c r="LBI51" s="164"/>
      <c r="LBJ51" s="164"/>
      <c r="LBK51" s="164"/>
      <c r="LBL51" s="164"/>
      <c r="LBM51" s="164"/>
      <c r="LBN51" s="164"/>
      <c r="LBO51" s="164"/>
      <c r="LBP51" s="164"/>
      <c r="LBQ51" s="164"/>
      <c r="LBR51" s="164"/>
      <c r="LBS51" s="164"/>
      <c r="LBT51" s="164"/>
      <c r="LBU51" s="164"/>
      <c r="LBV51" s="164"/>
      <c r="LBW51" s="164"/>
      <c r="LBX51" s="164"/>
      <c r="LBY51" s="164"/>
      <c r="LBZ51" s="164"/>
      <c r="LCA51" s="164"/>
      <c r="LCB51" s="164"/>
      <c r="LCC51" s="164"/>
      <c r="LCD51" s="164"/>
      <c r="LCE51" s="164"/>
      <c r="LCF51" s="164"/>
      <c r="LCG51" s="164"/>
      <c r="LCH51" s="164"/>
      <c r="LCI51" s="164"/>
      <c r="LCJ51" s="164"/>
      <c r="LCK51" s="164"/>
      <c r="LCL51" s="164"/>
      <c r="LCM51" s="164"/>
      <c r="LCN51" s="164"/>
      <c r="LCO51" s="164"/>
      <c r="LCP51" s="164"/>
      <c r="LCQ51" s="164"/>
      <c r="LCR51" s="164"/>
      <c r="LCS51" s="164"/>
      <c r="LCT51" s="164"/>
      <c r="LCU51" s="164"/>
      <c r="LCV51" s="164"/>
      <c r="LCW51" s="164"/>
      <c r="LCX51" s="164"/>
      <c r="LCY51" s="164"/>
      <c r="LCZ51" s="164"/>
      <c r="LDA51" s="164"/>
      <c r="LDB51" s="164"/>
      <c r="LDC51" s="164"/>
      <c r="LDD51" s="164"/>
      <c r="LDE51" s="164"/>
      <c r="LDF51" s="164"/>
      <c r="LDG51" s="164"/>
      <c r="LDH51" s="164"/>
      <c r="LDI51" s="164"/>
      <c r="LDJ51" s="164"/>
      <c r="LDK51" s="164"/>
      <c r="LDL51" s="164"/>
      <c r="LDM51" s="164"/>
      <c r="LDN51" s="164"/>
      <c r="LDO51" s="164"/>
      <c r="LDP51" s="164"/>
      <c r="LDQ51" s="164"/>
      <c r="LDR51" s="164"/>
      <c r="LDS51" s="164"/>
      <c r="LDT51" s="164"/>
      <c r="LDU51" s="164"/>
      <c r="LDV51" s="164"/>
      <c r="LDW51" s="164"/>
      <c r="LDX51" s="164"/>
      <c r="LDY51" s="164"/>
      <c r="LDZ51" s="164"/>
      <c r="LEA51" s="164"/>
      <c r="LEB51" s="164"/>
      <c r="LEC51" s="164"/>
      <c r="LED51" s="164"/>
      <c r="LEE51" s="164"/>
      <c r="LEF51" s="164"/>
      <c r="LEG51" s="164"/>
      <c r="LEH51" s="164"/>
      <c r="LEI51" s="164"/>
      <c r="LEJ51" s="164"/>
      <c r="LEK51" s="164"/>
      <c r="LEL51" s="164"/>
      <c r="LEM51" s="164"/>
      <c r="LEN51" s="164"/>
      <c r="LEO51" s="164"/>
      <c r="LEP51" s="164"/>
      <c r="LEQ51" s="164"/>
      <c r="LER51" s="164"/>
      <c r="LES51" s="164"/>
      <c r="LET51" s="164"/>
      <c r="LEU51" s="164"/>
      <c r="LEV51" s="164"/>
      <c r="LEW51" s="164"/>
      <c r="LEX51" s="164"/>
      <c r="LEY51" s="164"/>
      <c r="LEZ51" s="164"/>
      <c r="LFA51" s="164"/>
      <c r="LFB51" s="164"/>
      <c r="LFC51" s="164"/>
      <c r="LFD51" s="164"/>
      <c r="LFE51" s="164"/>
      <c r="LFF51" s="164"/>
      <c r="LFG51" s="164"/>
      <c r="LFH51" s="164"/>
      <c r="LFI51" s="164"/>
      <c r="LFJ51" s="164"/>
      <c r="LFK51" s="164"/>
      <c r="LFL51" s="164"/>
      <c r="LFM51" s="164"/>
      <c r="LFN51" s="164"/>
      <c r="LFO51" s="164"/>
      <c r="LFP51" s="164"/>
      <c r="LFQ51" s="164"/>
      <c r="LFR51" s="164"/>
      <c r="LFS51" s="164"/>
      <c r="LFT51" s="164"/>
      <c r="LFU51" s="164"/>
      <c r="LFV51" s="164"/>
      <c r="LFW51" s="164"/>
      <c r="LFX51" s="164"/>
      <c r="LFY51" s="164"/>
      <c r="LFZ51" s="164"/>
      <c r="LGA51" s="164"/>
      <c r="LGB51" s="164"/>
      <c r="LGC51" s="164"/>
      <c r="LGD51" s="164"/>
      <c r="LGE51" s="164"/>
      <c r="LGF51" s="164"/>
      <c r="LGG51" s="164"/>
      <c r="LGH51" s="164"/>
      <c r="LGI51" s="164"/>
      <c r="LGJ51" s="164"/>
      <c r="LGK51" s="164"/>
      <c r="LGL51" s="164"/>
      <c r="LGM51" s="164"/>
      <c r="LGN51" s="164"/>
      <c r="LGO51" s="164"/>
      <c r="LGP51" s="164"/>
      <c r="LGQ51" s="164"/>
      <c r="LGR51" s="164"/>
      <c r="LGS51" s="164"/>
      <c r="LGT51" s="164"/>
      <c r="LGU51" s="164"/>
      <c r="LGV51" s="164"/>
      <c r="LGW51" s="164"/>
      <c r="LGX51" s="164"/>
      <c r="LGY51" s="164"/>
      <c r="LGZ51" s="164"/>
      <c r="LHA51" s="164"/>
      <c r="LHB51" s="164"/>
      <c r="LHC51" s="164"/>
      <c r="LHD51" s="164"/>
      <c r="LHE51" s="164"/>
      <c r="LHF51" s="164"/>
      <c r="LHG51" s="164"/>
      <c r="LHH51" s="164"/>
      <c r="LHI51" s="164"/>
      <c r="LHJ51" s="164"/>
      <c r="LHK51" s="164"/>
      <c r="LHL51" s="164"/>
      <c r="LHM51" s="164"/>
      <c r="LHN51" s="164"/>
      <c r="LHO51" s="164"/>
      <c r="LHP51" s="164"/>
      <c r="LHQ51" s="164"/>
      <c r="LHR51" s="164"/>
      <c r="LHS51" s="164"/>
      <c r="LHT51" s="164"/>
      <c r="LHU51" s="164"/>
      <c r="LHV51" s="164"/>
      <c r="LHW51" s="164"/>
      <c r="LHX51" s="164"/>
      <c r="LHY51" s="164"/>
      <c r="LHZ51" s="164"/>
      <c r="LIA51" s="164"/>
      <c r="LIB51" s="164"/>
      <c r="LIC51" s="164"/>
      <c r="LID51" s="164"/>
      <c r="LIE51" s="164"/>
      <c r="LIF51" s="164"/>
      <c r="LIG51" s="164"/>
      <c r="LIH51" s="164"/>
      <c r="LII51" s="164"/>
      <c r="LIJ51" s="164"/>
      <c r="LIK51" s="164"/>
      <c r="LIL51" s="164"/>
      <c r="LIM51" s="164"/>
      <c r="LIN51" s="164"/>
      <c r="LIO51" s="164"/>
      <c r="LIP51" s="164"/>
      <c r="LIQ51" s="164"/>
      <c r="LIR51" s="164"/>
      <c r="LIS51" s="164"/>
      <c r="LIT51" s="164"/>
      <c r="LIU51" s="164"/>
      <c r="LIV51" s="164"/>
      <c r="LIW51" s="164"/>
      <c r="LIX51" s="164"/>
      <c r="LIY51" s="164"/>
      <c r="LIZ51" s="164"/>
      <c r="LJA51" s="164"/>
      <c r="LJB51" s="164"/>
      <c r="LJC51" s="164"/>
      <c r="LJD51" s="164"/>
      <c r="LJE51" s="164"/>
      <c r="LJF51" s="164"/>
      <c r="LJG51" s="164"/>
      <c r="LJH51" s="164"/>
      <c r="LJI51" s="164"/>
      <c r="LJJ51" s="164"/>
      <c r="LJK51" s="164"/>
      <c r="LJL51" s="164"/>
      <c r="LJM51" s="164"/>
      <c r="LJN51" s="164"/>
      <c r="LJO51" s="164"/>
      <c r="LJP51" s="164"/>
      <c r="LJQ51" s="164"/>
      <c r="LJR51" s="164"/>
      <c r="LJS51" s="164"/>
      <c r="LJT51" s="164"/>
      <c r="LJU51" s="164"/>
      <c r="LJV51" s="164"/>
      <c r="LJW51" s="164"/>
      <c r="LJX51" s="164"/>
      <c r="LJY51" s="164"/>
      <c r="LJZ51" s="164"/>
      <c r="LKA51" s="164"/>
      <c r="LKB51" s="164"/>
      <c r="LKC51" s="164"/>
      <c r="LKD51" s="164"/>
      <c r="LKE51" s="164"/>
      <c r="LKF51" s="164"/>
      <c r="LKG51" s="164"/>
      <c r="LKH51" s="164"/>
      <c r="LKI51" s="164"/>
      <c r="LKJ51" s="164"/>
      <c r="LKK51" s="164"/>
      <c r="LKL51" s="164"/>
      <c r="LKM51" s="164"/>
      <c r="LKN51" s="164"/>
      <c r="LKO51" s="164"/>
      <c r="LKP51" s="164"/>
      <c r="LKQ51" s="164"/>
      <c r="LKR51" s="164"/>
      <c r="LKS51" s="164"/>
      <c r="LKT51" s="164"/>
      <c r="LKU51" s="164"/>
      <c r="LKV51" s="164"/>
      <c r="LKW51" s="164"/>
      <c r="LKX51" s="164"/>
      <c r="LKY51" s="164"/>
      <c r="LKZ51" s="164"/>
      <c r="LLA51" s="164"/>
      <c r="LLB51" s="164"/>
      <c r="LLC51" s="164"/>
      <c r="LLD51" s="164"/>
      <c r="LLE51" s="164"/>
      <c r="LLF51" s="164"/>
      <c r="LLG51" s="164"/>
      <c r="LLH51" s="164"/>
      <c r="LLI51" s="164"/>
      <c r="LLJ51" s="164"/>
      <c r="LLK51" s="164"/>
      <c r="LLL51" s="164"/>
      <c r="LLM51" s="164"/>
      <c r="LLN51" s="164"/>
      <c r="LLO51" s="164"/>
      <c r="LLP51" s="164"/>
      <c r="LLQ51" s="164"/>
      <c r="LLR51" s="164"/>
      <c r="LLS51" s="164"/>
      <c r="LLT51" s="164"/>
      <c r="LLU51" s="164"/>
      <c r="LLV51" s="164"/>
      <c r="LLW51" s="164"/>
      <c r="LLX51" s="164"/>
      <c r="LLY51" s="164"/>
      <c r="LLZ51" s="164"/>
      <c r="LMA51" s="164"/>
      <c r="LMB51" s="164"/>
      <c r="LMC51" s="164"/>
      <c r="LMD51" s="164"/>
      <c r="LME51" s="164"/>
      <c r="LMF51" s="164"/>
      <c r="LMG51" s="164"/>
      <c r="LMH51" s="164"/>
      <c r="LMI51" s="164"/>
      <c r="LMJ51" s="164"/>
      <c r="LMK51" s="164"/>
      <c r="LML51" s="164"/>
      <c r="LMM51" s="164"/>
      <c r="LMN51" s="164"/>
      <c r="LMO51" s="164"/>
      <c r="LMP51" s="164"/>
      <c r="LMQ51" s="164"/>
      <c r="LMR51" s="164"/>
      <c r="LMS51" s="164"/>
      <c r="LMT51" s="164"/>
      <c r="LMU51" s="164"/>
      <c r="LMV51" s="164"/>
      <c r="LMW51" s="164"/>
      <c r="LMX51" s="164"/>
      <c r="LMY51" s="164"/>
      <c r="LMZ51" s="164"/>
      <c r="LNA51" s="164"/>
      <c r="LNB51" s="164"/>
      <c r="LNC51" s="164"/>
      <c r="LND51" s="164"/>
      <c r="LNE51" s="164"/>
      <c r="LNF51" s="164"/>
      <c r="LNG51" s="164"/>
      <c r="LNH51" s="164"/>
      <c r="LNI51" s="164"/>
      <c r="LNJ51" s="164"/>
      <c r="LNK51" s="164"/>
      <c r="LNL51" s="164"/>
      <c r="LNM51" s="164"/>
      <c r="LNN51" s="164"/>
      <c r="LNO51" s="164"/>
      <c r="LNP51" s="164"/>
      <c r="LNQ51" s="164"/>
      <c r="LNR51" s="164"/>
      <c r="LNS51" s="164"/>
      <c r="LNT51" s="164"/>
      <c r="LNU51" s="164"/>
      <c r="LNV51" s="164"/>
      <c r="LNW51" s="164"/>
      <c r="LNX51" s="164"/>
      <c r="LNY51" s="164"/>
      <c r="LNZ51" s="164"/>
      <c r="LOA51" s="164"/>
      <c r="LOB51" s="164"/>
      <c r="LOC51" s="164"/>
      <c r="LOD51" s="164"/>
      <c r="LOE51" s="164"/>
      <c r="LOF51" s="164"/>
      <c r="LOG51" s="164"/>
      <c r="LOH51" s="164"/>
      <c r="LOI51" s="164"/>
      <c r="LOJ51" s="164"/>
      <c r="LOK51" s="164"/>
      <c r="LOL51" s="164"/>
      <c r="LOM51" s="164"/>
      <c r="LON51" s="164"/>
      <c r="LOO51" s="164"/>
      <c r="LOP51" s="164"/>
      <c r="LOQ51" s="164"/>
      <c r="LOR51" s="164"/>
      <c r="LOS51" s="164"/>
      <c r="LOT51" s="164"/>
      <c r="LOU51" s="164"/>
      <c r="LOV51" s="164"/>
      <c r="LOW51" s="164"/>
      <c r="LOX51" s="164"/>
      <c r="LOY51" s="164"/>
      <c r="LOZ51" s="164"/>
      <c r="LPA51" s="164"/>
      <c r="LPB51" s="164"/>
      <c r="LPC51" s="164"/>
      <c r="LPD51" s="164"/>
      <c r="LPE51" s="164"/>
      <c r="LPF51" s="164"/>
      <c r="LPG51" s="164"/>
      <c r="LPH51" s="164"/>
      <c r="LPI51" s="164"/>
      <c r="LPJ51" s="164"/>
      <c r="LPK51" s="164"/>
      <c r="LPL51" s="164"/>
      <c r="LPM51" s="164"/>
      <c r="LPN51" s="164"/>
      <c r="LPO51" s="164"/>
      <c r="LPP51" s="164"/>
      <c r="LPQ51" s="164"/>
      <c r="LPR51" s="164"/>
      <c r="LPS51" s="164"/>
      <c r="LPT51" s="164"/>
      <c r="LPU51" s="164"/>
      <c r="LPV51" s="164"/>
      <c r="LPW51" s="164"/>
      <c r="LPX51" s="164"/>
      <c r="LPY51" s="164"/>
      <c r="LPZ51" s="164"/>
      <c r="LQA51" s="164"/>
      <c r="LQB51" s="164"/>
      <c r="LQC51" s="164"/>
      <c r="LQD51" s="164"/>
      <c r="LQE51" s="164"/>
      <c r="LQF51" s="164"/>
      <c r="LQG51" s="164"/>
      <c r="LQH51" s="164"/>
      <c r="LQI51" s="164"/>
      <c r="LQJ51" s="164"/>
      <c r="LQK51" s="164"/>
      <c r="LQL51" s="164"/>
      <c r="LQM51" s="164"/>
      <c r="LQN51" s="164"/>
      <c r="LQO51" s="164"/>
      <c r="LQP51" s="164"/>
      <c r="LQQ51" s="164"/>
      <c r="LQR51" s="164"/>
      <c r="LQS51" s="164"/>
      <c r="LQT51" s="164"/>
      <c r="LQU51" s="164"/>
      <c r="LQV51" s="164"/>
      <c r="LQW51" s="164"/>
      <c r="LQX51" s="164"/>
      <c r="LQY51" s="164"/>
      <c r="LQZ51" s="164"/>
      <c r="LRA51" s="164"/>
      <c r="LRB51" s="164"/>
      <c r="LRC51" s="164"/>
      <c r="LRD51" s="164"/>
      <c r="LRE51" s="164"/>
      <c r="LRF51" s="164"/>
      <c r="LRG51" s="164"/>
      <c r="LRH51" s="164"/>
      <c r="LRI51" s="164"/>
      <c r="LRJ51" s="164"/>
      <c r="LRK51" s="164"/>
      <c r="LRL51" s="164"/>
      <c r="LRM51" s="164"/>
      <c r="LRN51" s="164"/>
      <c r="LRO51" s="164"/>
      <c r="LRP51" s="164"/>
      <c r="LRQ51" s="164"/>
      <c r="LRR51" s="164"/>
      <c r="LRS51" s="164"/>
      <c r="LRT51" s="164"/>
      <c r="LRU51" s="164"/>
      <c r="LRV51" s="164"/>
      <c r="LRW51" s="164"/>
      <c r="LRX51" s="164"/>
      <c r="LRY51" s="164"/>
      <c r="LRZ51" s="164"/>
      <c r="LSA51" s="164"/>
      <c r="LSB51" s="164"/>
      <c r="LSC51" s="164"/>
      <c r="LSD51" s="164"/>
      <c r="LSE51" s="164"/>
      <c r="LSF51" s="164"/>
      <c r="LSG51" s="164"/>
      <c r="LSH51" s="164"/>
      <c r="LSI51" s="164"/>
      <c r="LSJ51" s="164"/>
      <c r="LSK51" s="164"/>
      <c r="LSL51" s="164"/>
      <c r="LSM51" s="164"/>
      <c r="LSN51" s="164"/>
      <c r="LSO51" s="164"/>
      <c r="LSP51" s="164"/>
      <c r="LSQ51" s="164"/>
      <c r="LSR51" s="164"/>
      <c r="LSS51" s="164"/>
      <c r="LST51" s="164"/>
      <c r="LSU51" s="164"/>
      <c r="LSV51" s="164"/>
      <c r="LSW51" s="164"/>
      <c r="LSX51" s="164"/>
      <c r="LSY51" s="164"/>
      <c r="LSZ51" s="164"/>
      <c r="LTA51" s="164"/>
      <c r="LTB51" s="164"/>
      <c r="LTC51" s="164"/>
      <c r="LTD51" s="164"/>
      <c r="LTE51" s="164"/>
      <c r="LTF51" s="164"/>
      <c r="LTG51" s="164"/>
      <c r="LTH51" s="164"/>
      <c r="LTI51" s="164"/>
      <c r="LTJ51" s="164"/>
      <c r="LTK51" s="164"/>
      <c r="LTL51" s="164"/>
      <c r="LTM51" s="164"/>
      <c r="LTN51" s="164"/>
      <c r="LTO51" s="164"/>
      <c r="LTP51" s="164"/>
      <c r="LTQ51" s="164"/>
      <c r="LTR51" s="164"/>
      <c r="LTS51" s="164"/>
      <c r="LTT51" s="164"/>
      <c r="LTU51" s="164"/>
      <c r="LTV51" s="164"/>
      <c r="LTW51" s="164"/>
      <c r="LTX51" s="164"/>
      <c r="LTY51" s="164"/>
      <c r="LTZ51" s="164"/>
      <c r="LUA51" s="164"/>
      <c r="LUB51" s="164"/>
      <c r="LUC51" s="164"/>
      <c r="LUD51" s="164"/>
      <c r="LUE51" s="164"/>
      <c r="LUF51" s="164"/>
      <c r="LUG51" s="164"/>
      <c r="LUH51" s="164"/>
      <c r="LUI51" s="164"/>
      <c r="LUJ51" s="164"/>
      <c r="LUK51" s="164"/>
      <c r="LUL51" s="164"/>
      <c r="LUM51" s="164"/>
      <c r="LUN51" s="164"/>
      <c r="LUO51" s="164"/>
      <c r="LUP51" s="164"/>
      <c r="LUQ51" s="164"/>
      <c r="LUR51" s="164"/>
      <c r="LUS51" s="164"/>
      <c r="LUT51" s="164"/>
      <c r="LUU51" s="164"/>
      <c r="LUV51" s="164"/>
      <c r="LUW51" s="164"/>
      <c r="LUX51" s="164"/>
      <c r="LUY51" s="164"/>
      <c r="LUZ51" s="164"/>
      <c r="LVA51" s="164"/>
      <c r="LVB51" s="164"/>
      <c r="LVC51" s="164"/>
      <c r="LVD51" s="164"/>
      <c r="LVE51" s="164"/>
      <c r="LVF51" s="164"/>
      <c r="LVG51" s="164"/>
      <c r="LVH51" s="164"/>
      <c r="LVI51" s="164"/>
      <c r="LVJ51" s="164"/>
      <c r="LVK51" s="164"/>
      <c r="LVL51" s="164"/>
      <c r="LVM51" s="164"/>
      <c r="LVN51" s="164"/>
      <c r="LVO51" s="164"/>
      <c r="LVP51" s="164"/>
      <c r="LVQ51" s="164"/>
      <c r="LVR51" s="164"/>
      <c r="LVS51" s="164"/>
      <c r="LVT51" s="164"/>
      <c r="LVU51" s="164"/>
      <c r="LVV51" s="164"/>
      <c r="LVW51" s="164"/>
      <c r="LVX51" s="164"/>
      <c r="LVY51" s="164"/>
      <c r="LVZ51" s="164"/>
      <c r="LWA51" s="164"/>
      <c r="LWB51" s="164"/>
      <c r="LWC51" s="164"/>
      <c r="LWD51" s="164"/>
      <c r="LWE51" s="164"/>
      <c r="LWF51" s="164"/>
      <c r="LWG51" s="164"/>
      <c r="LWH51" s="164"/>
      <c r="LWI51" s="164"/>
      <c r="LWJ51" s="164"/>
      <c r="LWK51" s="164"/>
      <c r="LWL51" s="164"/>
      <c r="LWM51" s="164"/>
      <c r="LWN51" s="164"/>
      <c r="LWO51" s="164"/>
      <c r="LWP51" s="164"/>
      <c r="LWQ51" s="164"/>
      <c r="LWR51" s="164"/>
      <c r="LWS51" s="164"/>
      <c r="LWT51" s="164"/>
      <c r="LWU51" s="164"/>
      <c r="LWV51" s="164"/>
      <c r="LWW51" s="164"/>
      <c r="LWX51" s="164"/>
      <c r="LWY51" s="164"/>
      <c r="LWZ51" s="164"/>
      <c r="LXA51" s="164"/>
      <c r="LXB51" s="164"/>
      <c r="LXC51" s="164"/>
      <c r="LXD51" s="164"/>
      <c r="LXE51" s="164"/>
      <c r="LXF51" s="164"/>
      <c r="LXG51" s="164"/>
      <c r="LXH51" s="164"/>
      <c r="LXI51" s="164"/>
      <c r="LXJ51" s="164"/>
      <c r="LXK51" s="164"/>
      <c r="LXL51" s="164"/>
      <c r="LXM51" s="164"/>
      <c r="LXN51" s="164"/>
      <c r="LXO51" s="164"/>
      <c r="LXP51" s="164"/>
      <c r="LXQ51" s="164"/>
      <c r="LXR51" s="164"/>
      <c r="LXS51" s="164"/>
      <c r="LXT51" s="164"/>
      <c r="LXU51" s="164"/>
      <c r="LXV51" s="164"/>
      <c r="LXW51" s="164"/>
      <c r="LXX51" s="164"/>
      <c r="LXY51" s="164"/>
      <c r="LXZ51" s="164"/>
      <c r="LYA51" s="164"/>
      <c r="LYB51" s="164"/>
      <c r="LYC51" s="164"/>
      <c r="LYD51" s="164"/>
      <c r="LYE51" s="164"/>
      <c r="LYF51" s="164"/>
      <c r="LYG51" s="164"/>
      <c r="LYH51" s="164"/>
      <c r="LYI51" s="164"/>
      <c r="LYJ51" s="164"/>
      <c r="LYK51" s="164"/>
      <c r="LYL51" s="164"/>
      <c r="LYM51" s="164"/>
      <c r="LYN51" s="164"/>
      <c r="LYO51" s="164"/>
      <c r="LYP51" s="164"/>
      <c r="LYQ51" s="164"/>
      <c r="LYR51" s="164"/>
      <c r="LYS51" s="164"/>
      <c r="LYT51" s="164"/>
      <c r="LYU51" s="164"/>
      <c r="LYV51" s="164"/>
      <c r="LYW51" s="164"/>
      <c r="LYX51" s="164"/>
      <c r="LYY51" s="164"/>
      <c r="LYZ51" s="164"/>
      <c r="LZA51" s="164"/>
      <c r="LZB51" s="164"/>
      <c r="LZC51" s="164"/>
      <c r="LZD51" s="164"/>
      <c r="LZE51" s="164"/>
      <c r="LZF51" s="164"/>
      <c r="LZG51" s="164"/>
      <c r="LZH51" s="164"/>
      <c r="LZI51" s="164"/>
      <c r="LZJ51" s="164"/>
      <c r="LZK51" s="164"/>
      <c r="LZL51" s="164"/>
      <c r="LZM51" s="164"/>
      <c r="LZN51" s="164"/>
      <c r="LZO51" s="164"/>
      <c r="LZP51" s="164"/>
      <c r="LZQ51" s="164"/>
      <c r="LZR51" s="164"/>
      <c r="LZS51" s="164"/>
      <c r="LZT51" s="164"/>
      <c r="LZU51" s="164"/>
      <c r="LZV51" s="164"/>
      <c r="LZW51" s="164"/>
      <c r="LZX51" s="164"/>
      <c r="LZY51" s="164"/>
      <c r="LZZ51" s="164"/>
      <c r="MAA51" s="164"/>
      <c r="MAB51" s="164"/>
      <c r="MAC51" s="164"/>
      <c r="MAD51" s="164"/>
      <c r="MAE51" s="164"/>
      <c r="MAF51" s="164"/>
      <c r="MAG51" s="164"/>
      <c r="MAH51" s="164"/>
      <c r="MAI51" s="164"/>
      <c r="MAJ51" s="164"/>
      <c r="MAK51" s="164"/>
      <c r="MAL51" s="164"/>
      <c r="MAM51" s="164"/>
      <c r="MAN51" s="164"/>
      <c r="MAO51" s="164"/>
      <c r="MAP51" s="164"/>
      <c r="MAQ51" s="164"/>
      <c r="MAR51" s="164"/>
      <c r="MAS51" s="164"/>
      <c r="MAT51" s="164"/>
      <c r="MAU51" s="164"/>
      <c r="MAV51" s="164"/>
      <c r="MAW51" s="164"/>
      <c r="MAX51" s="164"/>
      <c r="MAY51" s="164"/>
      <c r="MAZ51" s="164"/>
      <c r="MBA51" s="164"/>
      <c r="MBB51" s="164"/>
      <c r="MBC51" s="164"/>
      <c r="MBD51" s="164"/>
      <c r="MBE51" s="164"/>
      <c r="MBF51" s="164"/>
      <c r="MBG51" s="164"/>
      <c r="MBH51" s="164"/>
      <c r="MBI51" s="164"/>
      <c r="MBJ51" s="164"/>
      <c r="MBK51" s="164"/>
      <c r="MBL51" s="164"/>
      <c r="MBM51" s="164"/>
      <c r="MBN51" s="164"/>
      <c r="MBO51" s="164"/>
      <c r="MBP51" s="164"/>
      <c r="MBQ51" s="164"/>
      <c r="MBR51" s="164"/>
      <c r="MBS51" s="164"/>
      <c r="MBT51" s="164"/>
      <c r="MBU51" s="164"/>
      <c r="MBV51" s="164"/>
      <c r="MBW51" s="164"/>
      <c r="MBX51" s="164"/>
      <c r="MBY51" s="164"/>
      <c r="MBZ51" s="164"/>
      <c r="MCA51" s="164"/>
      <c r="MCB51" s="164"/>
      <c r="MCC51" s="164"/>
      <c r="MCD51" s="164"/>
      <c r="MCE51" s="164"/>
      <c r="MCF51" s="164"/>
      <c r="MCG51" s="164"/>
      <c r="MCH51" s="164"/>
      <c r="MCI51" s="164"/>
      <c r="MCJ51" s="164"/>
      <c r="MCK51" s="164"/>
      <c r="MCL51" s="164"/>
      <c r="MCM51" s="164"/>
      <c r="MCN51" s="164"/>
      <c r="MCO51" s="164"/>
      <c r="MCP51" s="164"/>
      <c r="MCQ51" s="164"/>
      <c r="MCR51" s="164"/>
      <c r="MCS51" s="164"/>
      <c r="MCT51" s="164"/>
      <c r="MCU51" s="164"/>
      <c r="MCV51" s="164"/>
      <c r="MCW51" s="164"/>
      <c r="MCX51" s="164"/>
      <c r="MCY51" s="164"/>
      <c r="MCZ51" s="164"/>
      <c r="MDA51" s="164"/>
      <c r="MDB51" s="164"/>
      <c r="MDC51" s="164"/>
      <c r="MDD51" s="164"/>
      <c r="MDE51" s="164"/>
      <c r="MDF51" s="164"/>
      <c r="MDG51" s="164"/>
      <c r="MDH51" s="164"/>
      <c r="MDI51" s="164"/>
      <c r="MDJ51" s="164"/>
      <c r="MDK51" s="164"/>
      <c r="MDL51" s="164"/>
      <c r="MDM51" s="164"/>
      <c r="MDN51" s="164"/>
      <c r="MDO51" s="164"/>
      <c r="MDP51" s="164"/>
      <c r="MDQ51" s="164"/>
      <c r="MDR51" s="164"/>
      <c r="MDS51" s="164"/>
      <c r="MDT51" s="164"/>
      <c r="MDU51" s="164"/>
      <c r="MDV51" s="164"/>
      <c r="MDW51" s="164"/>
      <c r="MDX51" s="164"/>
      <c r="MDY51" s="164"/>
      <c r="MDZ51" s="164"/>
      <c r="MEA51" s="164"/>
      <c r="MEB51" s="164"/>
      <c r="MEC51" s="164"/>
      <c r="MED51" s="164"/>
      <c r="MEE51" s="164"/>
      <c r="MEF51" s="164"/>
      <c r="MEG51" s="164"/>
      <c r="MEH51" s="164"/>
      <c r="MEI51" s="164"/>
      <c r="MEJ51" s="164"/>
      <c r="MEK51" s="164"/>
      <c r="MEL51" s="164"/>
      <c r="MEM51" s="164"/>
      <c r="MEN51" s="164"/>
      <c r="MEO51" s="164"/>
      <c r="MEP51" s="164"/>
      <c r="MEQ51" s="164"/>
      <c r="MER51" s="164"/>
      <c r="MES51" s="164"/>
      <c r="MET51" s="164"/>
      <c r="MEU51" s="164"/>
      <c r="MEV51" s="164"/>
      <c r="MEW51" s="164"/>
      <c r="MEX51" s="164"/>
      <c r="MEY51" s="164"/>
      <c r="MEZ51" s="164"/>
      <c r="MFA51" s="164"/>
      <c r="MFB51" s="164"/>
      <c r="MFC51" s="164"/>
      <c r="MFD51" s="164"/>
      <c r="MFE51" s="164"/>
      <c r="MFF51" s="164"/>
      <c r="MFG51" s="164"/>
      <c r="MFH51" s="164"/>
      <c r="MFI51" s="164"/>
      <c r="MFJ51" s="164"/>
      <c r="MFK51" s="164"/>
      <c r="MFL51" s="164"/>
      <c r="MFM51" s="164"/>
      <c r="MFN51" s="164"/>
      <c r="MFO51" s="164"/>
      <c r="MFP51" s="164"/>
      <c r="MFQ51" s="164"/>
      <c r="MFR51" s="164"/>
      <c r="MFS51" s="164"/>
      <c r="MFT51" s="164"/>
      <c r="MFU51" s="164"/>
      <c r="MFV51" s="164"/>
      <c r="MFW51" s="164"/>
      <c r="MFX51" s="164"/>
      <c r="MFY51" s="164"/>
      <c r="MFZ51" s="164"/>
      <c r="MGA51" s="164"/>
      <c r="MGB51" s="164"/>
      <c r="MGC51" s="164"/>
      <c r="MGD51" s="164"/>
      <c r="MGE51" s="164"/>
      <c r="MGF51" s="164"/>
      <c r="MGG51" s="164"/>
      <c r="MGH51" s="164"/>
      <c r="MGI51" s="164"/>
      <c r="MGJ51" s="164"/>
      <c r="MGK51" s="164"/>
      <c r="MGL51" s="164"/>
      <c r="MGM51" s="164"/>
      <c r="MGN51" s="164"/>
      <c r="MGO51" s="164"/>
      <c r="MGP51" s="164"/>
      <c r="MGQ51" s="164"/>
      <c r="MGR51" s="164"/>
      <c r="MGS51" s="164"/>
      <c r="MGT51" s="164"/>
      <c r="MGU51" s="164"/>
      <c r="MGV51" s="164"/>
      <c r="MGW51" s="164"/>
      <c r="MGX51" s="164"/>
      <c r="MGY51" s="164"/>
      <c r="MGZ51" s="164"/>
      <c r="MHA51" s="164"/>
      <c r="MHB51" s="164"/>
      <c r="MHC51" s="164"/>
      <c r="MHD51" s="164"/>
      <c r="MHE51" s="164"/>
      <c r="MHF51" s="164"/>
      <c r="MHG51" s="164"/>
      <c r="MHH51" s="164"/>
      <c r="MHI51" s="164"/>
      <c r="MHJ51" s="164"/>
      <c r="MHK51" s="164"/>
      <c r="MHL51" s="164"/>
      <c r="MHM51" s="164"/>
      <c r="MHN51" s="164"/>
      <c r="MHO51" s="164"/>
      <c r="MHP51" s="164"/>
      <c r="MHQ51" s="164"/>
      <c r="MHR51" s="164"/>
      <c r="MHS51" s="164"/>
      <c r="MHT51" s="164"/>
      <c r="MHU51" s="164"/>
      <c r="MHV51" s="164"/>
      <c r="MHW51" s="164"/>
      <c r="MHX51" s="164"/>
      <c r="MHY51" s="164"/>
      <c r="MHZ51" s="164"/>
      <c r="MIA51" s="164"/>
      <c r="MIB51" s="164"/>
      <c r="MIC51" s="164"/>
      <c r="MID51" s="164"/>
      <c r="MIE51" s="164"/>
      <c r="MIF51" s="164"/>
      <c r="MIG51" s="164"/>
      <c r="MIH51" s="164"/>
      <c r="MII51" s="164"/>
      <c r="MIJ51" s="164"/>
      <c r="MIK51" s="164"/>
      <c r="MIL51" s="164"/>
      <c r="MIM51" s="164"/>
      <c r="MIN51" s="164"/>
      <c r="MIO51" s="164"/>
      <c r="MIP51" s="164"/>
      <c r="MIQ51" s="164"/>
      <c r="MIR51" s="164"/>
      <c r="MIS51" s="164"/>
      <c r="MIT51" s="164"/>
      <c r="MIU51" s="164"/>
      <c r="MIV51" s="164"/>
      <c r="MIW51" s="164"/>
      <c r="MIX51" s="164"/>
      <c r="MIY51" s="164"/>
      <c r="MIZ51" s="164"/>
      <c r="MJA51" s="164"/>
      <c r="MJB51" s="164"/>
      <c r="MJC51" s="164"/>
      <c r="MJD51" s="164"/>
      <c r="MJE51" s="164"/>
      <c r="MJF51" s="164"/>
      <c r="MJG51" s="164"/>
      <c r="MJH51" s="164"/>
      <c r="MJI51" s="164"/>
      <c r="MJJ51" s="164"/>
      <c r="MJK51" s="164"/>
      <c r="MJL51" s="164"/>
      <c r="MJM51" s="164"/>
      <c r="MJN51" s="164"/>
      <c r="MJO51" s="164"/>
      <c r="MJP51" s="164"/>
      <c r="MJQ51" s="164"/>
      <c r="MJR51" s="164"/>
      <c r="MJS51" s="164"/>
      <c r="MJT51" s="164"/>
      <c r="MJU51" s="164"/>
      <c r="MJV51" s="164"/>
      <c r="MJW51" s="164"/>
      <c r="MJX51" s="164"/>
      <c r="MJY51" s="164"/>
      <c r="MJZ51" s="164"/>
      <c r="MKA51" s="164"/>
      <c r="MKB51" s="164"/>
      <c r="MKC51" s="164"/>
      <c r="MKD51" s="164"/>
      <c r="MKE51" s="164"/>
      <c r="MKF51" s="164"/>
      <c r="MKG51" s="164"/>
      <c r="MKH51" s="164"/>
      <c r="MKI51" s="164"/>
      <c r="MKJ51" s="164"/>
      <c r="MKK51" s="164"/>
      <c r="MKL51" s="164"/>
      <c r="MKM51" s="164"/>
      <c r="MKN51" s="164"/>
      <c r="MKO51" s="164"/>
      <c r="MKP51" s="164"/>
      <c r="MKQ51" s="164"/>
      <c r="MKR51" s="164"/>
      <c r="MKS51" s="164"/>
      <c r="MKT51" s="164"/>
      <c r="MKU51" s="164"/>
      <c r="MKV51" s="164"/>
      <c r="MKW51" s="164"/>
      <c r="MKX51" s="164"/>
      <c r="MKY51" s="164"/>
      <c r="MKZ51" s="164"/>
      <c r="MLA51" s="164"/>
      <c r="MLB51" s="164"/>
      <c r="MLC51" s="164"/>
      <c r="MLD51" s="164"/>
      <c r="MLE51" s="164"/>
      <c r="MLF51" s="164"/>
      <c r="MLG51" s="164"/>
      <c r="MLH51" s="164"/>
      <c r="MLI51" s="164"/>
      <c r="MLJ51" s="164"/>
      <c r="MLK51" s="164"/>
      <c r="MLL51" s="164"/>
      <c r="MLM51" s="164"/>
      <c r="MLN51" s="164"/>
      <c r="MLO51" s="164"/>
      <c r="MLP51" s="164"/>
      <c r="MLQ51" s="164"/>
      <c r="MLR51" s="164"/>
      <c r="MLS51" s="164"/>
      <c r="MLT51" s="164"/>
      <c r="MLU51" s="164"/>
      <c r="MLV51" s="164"/>
      <c r="MLW51" s="164"/>
      <c r="MLX51" s="164"/>
      <c r="MLY51" s="164"/>
      <c r="MLZ51" s="164"/>
      <c r="MMA51" s="164"/>
      <c r="MMB51" s="164"/>
      <c r="MMC51" s="164"/>
      <c r="MMD51" s="164"/>
      <c r="MME51" s="164"/>
      <c r="MMF51" s="164"/>
      <c r="MMG51" s="164"/>
      <c r="MMH51" s="164"/>
      <c r="MMI51" s="164"/>
      <c r="MMJ51" s="164"/>
      <c r="MMK51" s="164"/>
      <c r="MML51" s="164"/>
      <c r="MMM51" s="164"/>
      <c r="MMN51" s="164"/>
      <c r="MMO51" s="164"/>
      <c r="MMP51" s="164"/>
      <c r="MMQ51" s="164"/>
      <c r="MMR51" s="164"/>
      <c r="MMS51" s="164"/>
      <c r="MMT51" s="164"/>
      <c r="MMU51" s="164"/>
      <c r="MMV51" s="164"/>
      <c r="MMW51" s="164"/>
      <c r="MMX51" s="164"/>
      <c r="MMY51" s="164"/>
      <c r="MMZ51" s="164"/>
      <c r="MNA51" s="164"/>
      <c r="MNB51" s="164"/>
      <c r="MNC51" s="164"/>
      <c r="MND51" s="164"/>
      <c r="MNE51" s="164"/>
      <c r="MNF51" s="164"/>
      <c r="MNG51" s="164"/>
      <c r="MNH51" s="164"/>
      <c r="MNI51" s="164"/>
      <c r="MNJ51" s="164"/>
      <c r="MNK51" s="164"/>
      <c r="MNL51" s="164"/>
      <c r="MNM51" s="164"/>
      <c r="MNN51" s="164"/>
      <c r="MNO51" s="164"/>
      <c r="MNP51" s="164"/>
      <c r="MNQ51" s="164"/>
      <c r="MNR51" s="164"/>
      <c r="MNS51" s="164"/>
      <c r="MNT51" s="164"/>
      <c r="MNU51" s="164"/>
      <c r="MNV51" s="164"/>
      <c r="MNW51" s="164"/>
      <c r="MNX51" s="164"/>
      <c r="MNY51" s="164"/>
      <c r="MNZ51" s="164"/>
      <c r="MOA51" s="164"/>
      <c r="MOB51" s="164"/>
      <c r="MOC51" s="164"/>
      <c r="MOD51" s="164"/>
      <c r="MOE51" s="164"/>
      <c r="MOF51" s="164"/>
      <c r="MOG51" s="164"/>
      <c r="MOH51" s="164"/>
      <c r="MOI51" s="164"/>
      <c r="MOJ51" s="164"/>
      <c r="MOK51" s="164"/>
      <c r="MOL51" s="164"/>
      <c r="MOM51" s="164"/>
      <c r="MON51" s="164"/>
      <c r="MOO51" s="164"/>
      <c r="MOP51" s="164"/>
      <c r="MOQ51" s="164"/>
      <c r="MOR51" s="164"/>
      <c r="MOS51" s="164"/>
      <c r="MOT51" s="164"/>
      <c r="MOU51" s="164"/>
      <c r="MOV51" s="164"/>
      <c r="MOW51" s="164"/>
      <c r="MOX51" s="164"/>
      <c r="MOY51" s="164"/>
      <c r="MOZ51" s="164"/>
      <c r="MPA51" s="164"/>
      <c r="MPB51" s="164"/>
      <c r="MPC51" s="164"/>
      <c r="MPD51" s="164"/>
      <c r="MPE51" s="164"/>
      <c r="MPF51" s="164"/>
      <c r="MPG51" s="164"/>
      <c r="MPH51" s="164"/>
      <c r="MPI51" s="164"/>
      <c r="MPJ51" s="164"/>
      <c r="MPK51" s="164"/>
      <c r="MPL51" s="164"/>
      <c r="MPM51" s="164"/>
      <c r="MPN51" s="164"/>
      <c r="MPO51" s="164"/>
      <c r="MPP51" s="164"/>
      <c r="MPQ51" s="164"/>
      <c r="MPR51" s="164"/>
      <c r="MPS51" s="164"/>
      <c r="MPT51" s="164"/>
      <c r="MPU51" s="164"/>
      <c r="MPV51" s="164"/>
      <c r="MPW51" s="164"/>
      <c r="MPX51" s="164"/>
      <c r="MPY51" s="164"/>
      <c r="MPZ51" s="164"/>
      <c r="MQA51" s="164"/>
      <c r="MQB51" s="164"/>
      <c r="MQC51" s="164"/>
      <c r="MQD51" s="164"/>
      <c r="MQE51" s="164"/>
      <c r="MQF51" s="164"/>
      <c r="MQG51" s="164"/>
      <c r="MQH51" s="164"/>
      <c r="MQI51" s="164"/>
      <c r="MQJ51" s="164"/>
      <c r="MQK51" s="164"/>
      <c r="MQL51" s="164"/>
      <c r="MQM51" s="164"/>
      <c r="MQN51" s="164"/>
      <c r="MQO51" s="164"/>
      <c r="MQP51" s="164"/>
      <c r="MQQ51" s="164"/>
      <c r="MQR51" s="164"/>
      <c r="MQS51" s="164"/>
      <c r="MQT51" s="164"/>
      <c r="MQU51" s="164"/>
      <c r="MQV51" s="164"/>
      <c r="MQW51" s="164"/>
      <c r="MQX51" s="164"/>
      <c r="MQY51" s="164"/>
      <c r="MQZ51" s="164"/>
      <c r="MRA51" s="164"/>
      <c r="MRB51" s="164"/>
      <c r="MRC51" s="164"/>
      <c r="MRD51" s="164"/>
      <c r="MRE51" s="164"/>
      <c r="MRF51" s="164"/>
      <c r="MRG51" s="164"/>
      <c r="MRH51" s="164"/>
      <c r="MRI51" s="164"/>
      <c r="MRJ51" s="164"/>
      <c r="MRK51" s="164"/>
      <c r="MRL51" s="164"/>
      <c r="MRM51" s="164"/>
      <c r="MRN51" s="164"/>
      <c r="MRO51" s="164"/>
      <c r="MRP51" s="164"/>
      <c r="MRQ51" s="164"/>
      <c r="MRR51" s="164"/>
      <c r="MRS51" s="164"/>
      <c r="MRT51" s="164"/>
      <c r="MRU51" s="164"/>
      <c r="MRV51" s="164"/>
      <c r="MRW51" s="164"/>
      <c r="MRX51" s="164"/>
      <c r="MRY51" s="164"/>
      <c r="MRZ51" s="164"/>
      <c r="MSA51" s="164"/>
      <c r="MSB51" s="164"/>
      <c r="MSC51" s="164"/>
      <c r="MSD51" s="164"/>
      <c r="MSE51" s="164"/>
      <c r="MSF51" s="164"/>
      <c r="MSG51" s="164"/>
      <c r="MSH51" s="164"/>
      <c r="MSI51" s="164"/>
      <c r="MSJ51" s="164"/>
      <c r="MSK51" s="164"/>
      <c r="MSL51" s="164"/>
      <c r="MSM51" s="164"/>
      <c r="MSN51" s="164"/>
      <c r="MSO51" s="164"/>
      <c r="MSP51" s="164"/>
      <c r="MSQ51" s="164"/>
      <c r="MSR51" s="164"/>
      <c r="MSS51" s="164"/>
      <c r="MST51" s="164"/>
      <c r="MSU51" s="164"/>
      <c r="MSV51" s="164"/>
      <c r="MSW51" s="164"/>
      <c r="MSX51" s="164"/>
      <c r="MSY51" s="164"/>
      <c r="MSZ51" s="164"/>
      <c r="MTA51" s="164"/>
      <c r="MTB51" s="164"/>
      <c r="MTC51" s="164"/>
      <c r="MTD51" s="164"/>
      <c r="MTE51" s="164"/>
      <c r="MTF51" s="164"/>
      <c r="MTG51" s="164"/>
      <c r="MTH51" s="164"/>
      <c r="MTI51" s="164"/>
      <c r="MTJ51" s="164"/>
      <c r="MTK51" s="164"/>
      <c r="MTL51" s="164"/>
      <c r="MTM51" s="164"/>
      <c r="MTN51" s="164"/>
      <c r="MTO51" s="164"/>
      <c r="MTP51" s="164"/>
      <c r="MTQ51" s="164"/>
      <c r="MTR51" s="164"/>
      <c r="MTS51" s="164"/>
      <c r="MTT51" s="164"/>
      <c r="MTU51" s="164"/>
      <c r="MTV51" s="164"/>
      <c r="MTW51" s="164"/>
      <c r="MTX51" s="164"/>
      <c r="MTY51" s="164"/>
      <c r="MTZ51" s="164"/>
      <c r="MUA51" s="164"/>
      <c r="MUB51" s="164"/>
      <c r="MUC51" s="164"/>
      <c r="MUD51" s="164"/>
      <c r="MUE51" s="164"/>
      <c r="MUF51" s="164"/>
      <c r="MUG51" s="164"/>
      <c r="MUH51" s="164"/>
      <c r="MUI51" s="164"/>
      <c r="MUJ51" s="164"/>
      <c r="MUK51" s="164"/>
      <c r="MUL51" s="164"/>
      <c r="MUM51" s="164"/>
      <c r="MUN51" s="164"/>
      <c r="MUO51" s="164"/>
      <c r="MUP51" s="164"/>
      <c r="MUQ51" s="164"/>
      <c r="MUR51" s="164"/>
      <c r="MUS51" s="164"/>
      <c r="MUT51" s="164"/>
      <c r="MUU51" s="164"/>
      <c r="MUV51" s="164"/>
      <c r="MUW51" s="164"/>
      <c r="MUX51" s="164"/>
      <c r="MUY51" s="164"/>
      <c r="MUZ51" s="164"/>
      <c r="MVA51" s="164"/>
      <c r="MVB51" s="164"/>
      <c r="MVC51" s="164"/>
      <c r="MVD51" s="164"/>
      <c r="MVE51" s="164"/>
      <c r="MVF51" s="164"/>
      <c r="MVG51" s="164"/>
      <c r="MVH51" s="164"/>
      <c r="MVI51" s="164"/>
      <c r="MVJ51" s="164"/>
      <c r="MVK51" s="164"/>
      <c r="MVL51" s="164"/>
      <c r="MVM51" s="164"/>
      <c r="MVN51" s="164"/>
      <c r="MVO51" s="164"/>
      <c r="MVP51" s="164"/>
      <c r="MVQ51" s="164"/>
      <c r="MVR51" s="164"/>
      <c r="MVS51" s="164"/>
      <c r="MVT51" s="164"/>
      <c r="MVU51" s="164"/>
      <c r="MVV51" s="164"/>
      <c r="MVW51" s="164"/>
      <c r="MVX51" s="164"/>
      <c r="MVY51" s="164"/>
      <c r="MVZ51" s="164"/>
      <c r="MWA51" s="164"/>
      <c r="MWB51" s="164"/>
      <c r="MWC51" s="164"/>
      <c r="MWD51" s="164"/>
      <c r="MWE51" s="164"/>
      <c r="MWF51" s="164"/>
      <c r="MWG51" s="164"/>
      <c r="MWH51" s="164"/>
      <c r="MWI51" s="164"/>
      <c r="MWJ51" s="164"/>
      <c r="MWK51" s="164"/>
      <c r="MWL51" s="164"/>
      <c r="MWM51" s="164"/>
      <c r="MWN51" s="164"/>
      <c r="MWO51" s="164"/>
      <c r="MWP51" s="164"/>
      <c r="MWQ51" s="164"/>
      <c r="MWR51" s="164"/>
      <c r="MWS51" s="164"/>
      <c r="MWT51" s="164"/>
      <c r="MWU51" s="164"/>
      <c r="MWV51" s="164"/>
      <c r="MWW51" s="164"/>
      <c r="MWX51" s="164"/>
      <c r="MWY51" s="164"/>
      <c r="MWZ51" s="164"/>
      <c r="MXA51" s="164"/>
      <c r="MXB51" s="164"/>
      <c r="MXC51" s="164"/>
      <c r="MXD51" s="164"/>
      <c r="MXE51" s="164"/>
      <c r="MXF51" s="164"/>
      <c r="MXG51" s="164"/>
      <c r="MXH51" s="164"/>
      <c r="MXI51" s="164"/>
      <c r="MXJ51" s="164"/>
      <c r="MXK51" s="164"/>
      <c r="MXL51" s="164"/>
      <c r="MXM51" s="164"/>
      <c r="MXN51" s="164"/>
      <c r="MXO51" s="164"/>
      <c r="MXP51" s="164"/>
      <c r="MXQ51" s="164"/>
      <c r="MXR51" s="164"/>
      <c r="MXS51" s="164"/>
      <c r="MXT51" s="164"/>
      <c r="MXU51" s="164"/>
      <c r="MXV51" s="164"/>
      <c r="MXW51" s="164"/>
      <c r="MXX51" s="164"/>
      <c r="MXY51" s="164"/>
      <c r="MXZ51" s="164"/>
      <c r="MYA51" s="164"/>
      <c r="MYB51" s="164"/>
      <c r="MYC51" s="164"/>
      <c r="MYD51" s="164"/>
      <c r="MYE51" s="164"/>
      <c r="MYF51" s="164"/>
      <c r="MYG51" s="164"/>
      <c r="MYH51" s="164"/>
      <c r="MYI51" s="164"/>
      <c r="MYJ51" s="164"/>
      <c r="MYK51" s="164"/>
      <c r="MYL51" s="164"/>
      <c r="MYM51" s="164"/>
      <c r="MYN51" s="164"/>
      <c r="MYO51" s="164"/>
      <c r="MYP51" s="164"/>
      <c r="MYQ51" s="164"/>
      <c r="MYR51" s="164"/>
      <c r="MYS51" s="164"/>
      <c r="MYT51" s="164"/>
      <c r="MYU51" s="164"/>
      <c r="MYV51" s="164"/>
      <c r="MYW51" s="164"/>
      <c r="MYX51" s="164"/>
      <c r="MYY51" s="164"/>
      <c r="MYZ51" s="164"/>
      <c r="MZA51" s="164"/>
      <c r="MZB51" s="164"/>
      <c r="MZC51" s="164"/>
      <c r="MZD51" s="164"/>
      <c r="MZE51" s="164"/>
      <c r="MZF51" s="164"/>
      <c r="MZG51" s="164"/>
      <c r="MZH51" s="164"/>
      <c r="MZI51" s="164"/>
      <c r="MZJ51" s="164"/>
      <c r="MZK51" s="164"/>
      <c r="MZL51" s="164"/>
      <c r="MZM51" s="164"/>
      <c r="MZN51" s="164"/>
      <c r="MZO51" s="164"/>
      <c r="MZP51" s="164"/>
      <c r="MZQ51" s="164"/>
      <c r="MZR51" s="164"/>
      <c r="MZS51" s="164"/>
      <c r="MZT51" s="164"/>
      <c r="MZU51" s="164"/>
      <c r="MZV51" s="164"/>
      <c r="MZW51" s="164"/>
      <c r="MZX51" s="164"/>
      <c r="MZY51" s="164"/>
      <c r="MZZ51" s="164"/>
      <c r="NAA51" s="164"/>
      <c r="NAB51" s="164"/>
      <c r="NAC51" s="164"/>
      <c r="NAD51" s="164"/>
      <c r="NAE51" s="164"/>
      <c r="NAF51" s="164"/>
      <c r="NAG51" s="164"/>
      <c r="NAH51" s="164"/>
      <c r="NAI51" s="164"/>
      <c r="NAJ51" s="164"/>
      <c r="NAK51" s="164"/>
      <c r="NAL51" s="164"/>
      <c r="NAM51" s="164"/>
      <c r="NAN51" s="164"/>
      <c r="NAO51" s="164"/>
      <c r="NAP51" s="164"/>
      <c r="NAQ51" s="164"/>
      <c r="NAR51" s="164"/>
      <c r="NAS51" s="164"/>
      <c r="NAT51" s="164"/>
      <c r="NAU51" s="164"/>
      <c r="NAV51" s="164"/>
      <c r="NAW51" s="164"/>
      <c r="NAX51" s="164"/>
      <c r="NAY51" s="164"/>
      <c r="NAZ51" s="164"/>
      <c r="NBA51" s="164"/>
      <c r="NBB51" s="164"/>
      <c r="NBC51" s="164"/>
      <c r="NBD51" s="164"/>
      <c r="NBE51" s="164"/>
      <c r="NBF51" s="164"/>
      <c r="NBG51" s="164"/>
      <c r="NBH51" s="164"/>
      <c r="NBI51" s="164"/>
      <c r="NBJ51" s="164"/>
      <c r="NBK51" s="164"/>
      <c r="NBL51" s="164"/>
      <c r="NBM51" s="164"/>
      <c r="NBN51" s="164"/>
      <c r="NBO51" s="164"/>
      <c r="NBP51" s="164"/>
      <c r="NBQ51" s="164"/>
      <c r="NBR51" s="164"/>
      <c r="NBS51" s="164"/>
      <c r="NBT51" s="164"/>
      <c r="NBU51" s="164"/>
      <c r="NBV51" s="164"/>
      <c r="NBW51" s="164"/>
      <c r="NBX51" s="164"/>
      <c r="NBY51" s="164"/>
      <c r="NBZ51" s="164"/>
      <c r="NCA51" s="164"/>
      <c r="NCB51" s="164"/>
      <c r="NCC51" s="164"/>
      <c r="NCD51" s="164"/>
      <c r="NCE51" s="164"/>
      <c r="NCF51" s="164"/>
      <c r="NCG51" s="164"/>
      <c r="NCH51" s="164"/>
      <c r="NCI51" s="164"/>
      <c r="NCJ51" s="164"/>
      <c r="NCK51" s="164"/>
      <c r="NCL51" s="164"/>
      <c r="NCM51" s="164"/>
      <c r="NCN51" s="164"/>
      <c r="NCO51" s="164"/>
      <c r="NCP51" s="164"/>
      <c r="NCQ51" s="164"/>
      <c r="NCR51" s="164"/>
      <c r="NCS51" s="164"/>
      <c r="NCT51" s="164"/>
      <c r="NCU51" s="164"/>
      <c r="NCV51" s="164"/>
      <c r="NCW51" s="164"/>
      <c r="NCX51" s="164"/>
      <c r="NCY51" s="164"/>
      <c r="NCZ51" s="164"/>
      <c r="NDA51" s="164"/>
      <c r="NDB51" s="164"/>
      <c r="NDC51" s="164"/>
      <c r="NDD51" s="164"/>
      <c r="NDE51" s="164"/>
      <c r="NDF51" s="164"/>
      <c r="NDG51" s="164"/>
      <c r="NDH51" s="164"/>
      <c r="NDI51" s="164"/>
      <c r="NDJ51" s="164"/>
      <c r="NDK51" s="164"/>
      <c r="NDL51" s="164"/>
      <c r="NDM51" s="164"/>
      <c r="NDN51" s="164"/>
      <c r="NDO51" s="164"/>
      <c r="NDP51" s="164"/>
      <c r="NDQ51" s="164"/>
      <c r="NDR51" s="164"/>
      <c r="NDS51" s="164"/>
      <c r="NDT51" s="164"/>
      <c r="NDU51" s="164"/>
      <c r="NDV51" s="164"/>
      <c r="NDW51" s="164"/>
      <c r="NDX51" s="164"/>
      <c r="NDY51" s="164"/>
      <c r="NDZ51" s="164"/>
      <c r="NEA51" s="164"/>
      <c r="NEB51" s="164"/>
      <c r="NEC51" s="164"/>
      <c r="NED51" s="164"/>
      <c r="NEE51" s="164"/>
      <c r="NEF51" s="164"/>
      <c r="NEG51" s="164"/>
      <c r="NEH51" s="164"/>
      <c r="NEI51" s="164"/>
      <c r="NEJ51" s="164"/>
      <c r="NEK51" s="164"/>
      <c r="NEL51" s="164"/>
      <c r="NEM51" s="164"/>
      <c r="NEN51" s="164"/>
      <c r="NEO51" s="164"/>
      <c r="NEP51" s="164"/>
      <c r="NEQ51" s="164"/>
      <c r="NER51" s="164"/>
      <c r="NES51" s="164"/>
      <c r="NET51" s="164"/>
      <c r="NEU51" s="164"/>
      <c r="NEV51" s="164"/>
      <c r="NEW51" s="164"/>
      <c r="NEX51" s="164"/>
      <c r="NEY51" s="164"/>
      <c r="NEZ51" s="164"/>
      <c r="NFA51" s="164"/>
      <c r="NFB51" s="164"/>
      <c r="NFC51" s="164"/>
      <c r="NFD51" s="164"/>
      <c r="NFE51" s="164"/>
      <c r="NFF51" s="164"/>
      <c r="NFG51" s="164"/>
      <c r="NFH51" s="164"/>
      <c r="NFI51" s="164"/>
      <c r="NFJ51" s="164"/>
      <c r="NFK51" s="164"/>
      <c r="NFL51" s="164"/>
      <c r="NFM51" s="164"/>
      <c r="NFN51" s="164"/>
      <c r="NFO51" s="164"/>
      <c r="NFP51" s="164"/>
      <c r="NFQ51" s="164"/>
      <c r="NFR51" s="164"/>
      <c r="NFS51" s="164"/>
      <c r="NFT51" s="164"/>
      <c r="NFU51" s="164"/>
      <c r="NFV51" s="164"/>
      <c r="NFW51" s="164"/>
      <c r="NFX51" s="164"/>
      <c r="NFY51" s="164"/>
      <c r="NFZ51" s="164"/>
      <c r="NGA51" s="164"/>
      <c r="NGB51" s="164"/>
      <c r="NGC51" s="164"/>
      <c r="NGD51" s="164"/>
      <c r="NGE51" s="164"/>
      <c r="NGF51" s="164"/>
      <c r="NGG51" s="164"/>
      <c r="NGH51" s="164"/>
      <c r="NGI51" s="164"/>
      <c r="NGJ51" s="164"/>
      <c r="NGK51" s="164"/>
      <c r="NGL51" s="164"/>
      <c r="NGM51" s="164"/>
      <c r="NGN51" s="164"/>
      <c r="NGO51" s="164"/>
      <c r="NGP51" s="164"/>
      <c r="NGQ51" s="164"/>
      <c r="NGR51" s="164"/>
      <c r="NGS51" s="164"/>
      <c r="NGT51" s="164"/>
      <c r="NGU51" s="164"/>
      <c r="NGV51" s="164"/>
      <c r="NGW51" s="164"/>
      <c r="NGX51" s="164"/>
      <c r="NGY51" s="164"/>
      <c r="NGZ51" s="164"/>
      <c r="NHA51" s="164"/>
      <c r="NHB51" s="164"/>
      <c r="NHC51" s="164"/>
      <c r="NHD51" s="164"/>
      <c r="NHE51" s="164"/>
      <c r="NHF51" s="164"/>
      <c r="NHG51" s="164"/>
      <c r="NHH51" s="164"/>
      <c r="NHI51" s="164"/>
      <c r="NHJ51" s="164"/>
      <c r="NHK51" s="164"/>
      <c r="NHL51" s="164"/>
      <c r="NHM51" s="164"/>
      <c r="NHN51" s="164"/>
      <c r="NHO51" s="164"/>
      <c r="NHP51" s="164"/>
      <c r="NHQ51" s="164"/>
      <c r="NHR51" s="164"/>
      <c r="NHS51" s="164"/>
      <c r="NHT51" s="164"/>
      <c r="NHU51" s="164"/>
      <c r="NHV51" s="164"/>
      <c r="NHW51" s="164"/>
      <c r="NHX51" s="164"/>
      <c r="NHY51" s="164"/>
      <c r="NHZ51" s="164"/>
      <c r="NIA51" s="164"/>
      <c r="NIB51" s="164"/>
      <c r="NIC51" s="164"/>
      <c r="NID51" s="164"/>
      <c r="NIE51" s="164"/>
      <c r="NIF51" s="164"/>
      <c r="NIG51" s="164"/>
      <c r="NIH51" s="164"/>
      <c r="NII51" s="164"/>
      <c r="NIJ51" s="164"/>
      <c r="NIK51" s="164"/>
      <c r="NIL51" s="164"/>
      <c r="NIM51" s="164"/>
      <c r="NIN51" s="164"/>
      <c r="NIO51" s="164"/>
      <c r="NIP51" s="164"/>
      <c r="NIQ51" s="164"/>
      <c r="NIR51" s="164"/>
      <c r="NIS51" s="164"/>
      <c r="NIT51" s="164"/>
      <c r="NIU51" s="164"/>
      <c r="NIV51" s="164"/>
      <c r="NIW51" s="164"/>
      <c r="NIX51" s="164"/>
      <c r="NIY51" s="164"/>
      <c r="NIZ51" s="164"/>
      <c r="NJA51" s="164"/>
      <c r="NJB51" s="164"/>
      <c r="NJC51" s="164"/>
      <c r="NJD51" s="164"/>
      <c r="NJE51" s="164"/>
      <c r="NJF51" s="164"/>
      <c r="NJG51" s="164"/>
      <c r="NJH51" s="164"/>
      <c r="NJI51" s="164"/>
      <c r="NJJ51" s="164"/>
      <c r="NJK51" s="164"/>
      <c r="NJL51" s="164"/>
      <c r="NJM51" s="164"/>
      <c r="NJN51" s="164"/>
      <c r="NJO51" s="164"/>
      <c r="NJP51" s="164"/>
      <c r="NJQ51" s="164"/>
      <c r="NJR51" s="164"/>
      <c r="NJS51" s="164"/>
      <c r="NJT51" s="164"/>
      <c r="NJU51" s="164"/>
      <c r="NJV51" s="164"/>
      <c r="NJW51" s="164"/>
      <c r="NJX51" s="164"/>
      <c r="NJY51" s="164"/>
      <c r="NJZ51" s="164"/>
      <c r="NKA51" s="164"/>
      <c r="NKB51" s="164"/>
      <c r="NKC51" s="164"/>
      <c r="NKD51" s="164"/>
      <c r="NKE51" s="164"/>
      <c r="NKF51" s="164"/>
      <c r="NKG51" s="164"/>
      <c r="NKH51" s="164"/>
      <c r="NKI51" s="164"/>
      <c r="NKJ51" s="164"/>
      <c r="NKK51" s="164"/>
      <c r="NKL51" s="164"/>
      <c r="NKM51" s="164"/>
      <c r="NKN51" s="164"/>
      <c r="NKO51" s="164"/>
      <c r="NKP51" s="164"/>
      <c r="NKQ51" s="164"/>
      <c r="NKR51" s="164"/>
      <c r="NKS51" s="164"/>
      <c r="NKT51" s="164"/>
      <c r="NKU51" s="164"/>
      <c r="NKV51" s="164"/>
      <c r="NKW51" s="164"/>
      <c r="NKX51" s="164"/>
      <c r="NKY51" s="164"/>
      <c r="NKZ51" s="164"/>
      <c r="NLA51" s="164"/>
      <c r="NLB51" s="164"/>
      <c r="NLC51" s="164"/>
      <c r="NLD51" s="164"/>
      <c r="NLE51" s="164"/>
      <c r="NLF51" s="164"/>
      <c r="NLG51" s="164"/>
      <c r="NLH51" s="164"/>
      <c r="NLI51" s="164"/>
      <c r="NLJ51" s="164"/>
      <c r="NLK51" s="164"/>
      <c r="NLL51" s="164"/>
      <c r="NLM51" s="164"/>
      <c r="NLN51" s="164"/>
      <c r="NLO51" s="164"/>
      <c r="NLP51" s="164"/>
      <c r="NLQ51" s="164"/>
      <c r="NLR51" s="164"/>
      <c r="NLS51" s="164"/>
      <c r="NLT51" s="164"/>
      <c r="NLU51" s="164"/>
      <c r="NLV51" s="164"/>
      <c r="NLW51" s="164"/>
      <c r="NLX51" s="164"/>
      <c r="NLY51" s="164"/>
      <c r="NLZ51" s="164"/>
      <c r="NMA51" s="164"/>
      <c r="NMB51" s="164"/>
      <c r="NMC51" s="164"/>
      <c r="NMD51" s="164"/>
      <c r="NME51" s="164"/>
      <c r="NMF51" s="164"/>
      <c r="NMG51" s="164"/>
      <c r="NMH51" s="164"/>
      <c r="NMI51" s="164"/>
      <c r="NMJ51" s="164"/>
      <c r="NMK51" s="164"/>
      <c r="NML51" s="164"/>
      <c r="NMM51" s="164"/>
      <c r="NMN51" s="164"/>
      <c r="NMO51" s="164"/>
      <c r="NMP51" s="164"/>
      <c r="NMQ51" s="164"/>
      <c r="NMR51" s="164"/>
      <c r="NMS51" s="164"/>
      <c r="NMT51" s="164"/>
      <c r="NMU51" s="164"/>
      <c r="NMV51" s="164"/>
      <c r="NMW51" s="164"/>
      <c r="NMX51" s="164"/>
      <c r="NMY51" s="164"/>
      <c r="NMZ51" s="164"/>
      <c r="NNA51" s="164"/>
      <c r="NNB51" s="164"/>
      <c r="NNC51" s="164"/>
      <c r="NND51" s="164"/>
      <c r="NNE51" s="164"/>
      <c r="NNF51" s="164"/>
      <c r="NNG51" s="164"/>
      <c r="NNH51" s="164"/>
      <c r="NNI51" s="164"/>
      <c r="NNJ51" s="164"/>
      <c r="NNK51" s="164"/>
      <c r="NNL51" s="164"/>
      <c r="NNM51" s="164"/>
      <c r="NNN51" s="164"/>
      <c r="NNO51" s="164"/>
      <c r="NNP51" s="164"/>
      <c r="NNQ51" s="164"/>
      <c r="NNR51" s="164"/>
      <c r="NNS51" s="164"/>
      <c r="NNT51" s="164"/>
      <c r="NNU51" s="164"/>
      <c r="NNV51" s="164"/>
      <c r="NNW51" s="164"/>
      <c r="NNX51" s="164"/>
      <c r="NNY51" s="164"/>
      <c r="NNZ51" s="164"/>
      <c r="NOA51" s="164"/>
      <c r="NOB51" s="164"/>
      <c r="NOC51" s="164"/>
      <c r="NOD51" s="164"/>
      <c r="NOE51" s="164"/>
      <c r="NOF51" s="164"/>
      <c r="NOG51" s="164"/>
      <c r="NOH51" s="164"/>
      <c r="NOI51" s="164"/>
      <c r="NOJ51" s="164"/>
      <c r="NOK51" s="164"/>
      <c r="NOL51" s="164"/>
      <c r="NOM51" s="164"/>
      <c r="NON51" s="164"/>
      <c r="NOO51" s="164"/>
      <c r="NOP51" s="164"/>
      <c r="NOQ51" s="164"/>
      <c r="NOR51" s="164"/>
      <c r="NOS51" s="164"/>
      <c r="NOT51" s="164"/>
      <c r="NOU51" s="164"/>
      <c r="NOV51" s="164"/>
      <c r="NOW51" s="164"/>
      <c r="NOX51" s="164"/>
      <c r="NOY51" s="164"/>
      <c r="NOZ51" s="164"/>
      <c r="NPA51" s="164"/>
      <c r="NPB51" s="164"/>
      <c r="NPC51" s="164"/>
      <c r="NPD51" s="164"/>
      <c r="NPE51" s="164"/>
      <c r="NPF51" s="164"/>
      <c r="NPG51" s="164"/>
      <c r="NPH51" s="164"/>
      <c r="NPI51" s="164"/>
      <c r="NPJ51" s="164"/>
      <c r="NPK51" s="164"/>
      <c r="NPL51" s="164"/>
      <c r="NPM51" s="164"/>
      <c r="NPN51" s="164"/>
      <c r="NPO51" s="164"/>
      <c r="NPP51" s="164"/>
      <c r="NPQ51" s="164"/>
      <c r="NPR51" s="164"/>
      <c r="NPS51" s="164"/>
      <c r="NPT51" s="164"/>
      <c r="NPU51" s="164"/>
      <c r="NPV51" s="164"/>
      <c r="NPW51" s="164"/>
      <c r="NPX51" s="164"/>
      <c r="NPY51" s="164"/>
      <c r="NPZ51" s="164"/>
      <c r="NQA51" s="164"/>
      <c r="NQB51" s="164"/>
      <c r="NQC51" s="164"/>
      <c r="NQD51" s="164"/>
      <c r="NQE51" s="164"/>
      <c r="NQF51" s="164"/>
      <c r="NQG51" s="164"/>
      <c r="NQH51" s="164"/>
      <c r="NQI51" s="164"/>
      <c r="NQJ51" s="164"/>
      <c r="NQK51" s="164"/>
      <c r="NQL51" s="164"/>
      <c r="NQM51" s="164"/>
      <c r="NQN51" s="164"/>
      <c r="NQO51" s="164"/>
      <c r="NQP51" s="164"/>
      <c r="NQQ51" s="164"/>
      <c r="NQR51" s="164"/>
      <c r="NQS51" s="164"/>
      <c r="NQT51" s="164"/>
      <c r="NQU51" s="164"/>
      <c r="NQV51" s="164"/>
      <c r="NQW51" s="164"/>
      <c r="NQX51" s="164"/>
      <c r="NQY51" s="164"/>
      <c r="NQZ51" s="164"/>
      <c r="NRA51" s="164"/>
      <c r="NRB51" s="164"/>
      <c r="NRC51" s="164"/>
      <c r="NRD51" s="164"/>
      <c r="NRE51" s="164"/>
      <c r="NRF51" s="164"/>
      <c r="NRG51" s="164"/>
      <c r="NRH51" s="164"/>
      <c r="NRI51" s="164"/>
      <c r="NRJ51" s="164"/>
      <c r="NRK51" s="164"/>
      <c r="NRL51" s="164"/>
      <c r="NRM51" s="164"/>
      <c r="NRN51" s="164"/>
      <c r="NRO51" s="164"/>
      <c r="NRP51" s="164"/>
      <c r="NRQ51" s="164"/>
      <c r="NRR51" s="164"/>
      <c r="NRS51" s="164"/>
      <c r="NRT51" s="164"/>
      <c r="NRU51" s="164"/>
      <c r="NRV51" s="164"/>
      <c r="NRW51" s="164"/>
      <c r="NRX51" s="164"/>
      <c r="NRY51" s="164"/>
      <c r="NRZ51" s="164"/>
      <c r="NSA51" s="164"/>
      <c r="NSB51" s="164"/>
      <c r="NSC51" s="164"/>
      <c r="NSD51" s="164"/>
      <c r="NSE51" s="164"/>
      <c r="NSF51" s="164"/>
      <c r="NSG51" s="164"/>
      <c r="NSH51" s="164"/>
      <c r="NSI51" s="164"/>
      <c r="NSJ51" s="164"/>
      <c r="NSK51" s="164"/>
      <c r="NSL51" s="164"/>
      <c r="NSM51" s="164"/>
      <c r="NSN51" s="164"/>
      <c r="NSO51" s="164"/>
      <c r="NSP51" s="164"/>
      <c r="NSQ51" s="164"/>
      <c r="NSR51" s="164"/>
      <c r="NSS51" s="164"/>
      <c r="NST51" s="164"/>
      <c r="NSU51" s="164"/>
      <c r="NSV51" s="164"/>
      <c r="NSW51" s="164"/>
      <c r="NSX51" s="164"/>
      <c r="NSY51" s="164"/>
      <c r="NSZ51" s="164"/>
      <c r="NTA51" s="164"/>
      <c r="NTB51" s="164"/>
      <c r="NTC51" s="164"/>
      <c r="NTD51" s="164"/>
      <c r="NTE51" s="164"/>
      <c r="NTF51" s="164"/>
      <c r="NTG51" s="164"/>
      <c r="NTH51" s="164"/>
      <c r="NTI51" s="164"/>
      <c r="NTJ51" s="164"/>
      <c r="NTK51" s="164"/>
      <c r="NTL51" s="164"/>
      <c r="NTM51" s="164"/>
      <c r="NTN51" s="164"/>
      <c r="NTO51" s="164"/>
      <c r="NTP51" s="164"/>
      <c r="NTQ51" s="164"/>
      <c r="NTR51" s="164"/>
      <c r="NTS51" s="164"/>
      <c r="NTT51" s="164"/>
      <c r="NTU51" s="164"/>
      <c r="NTV51" s="164"/>
      <c r="NTW51" s="164"/>
      <c r="NTX51" s="164"/>
      <c r="NTY51" s="164"/>
      <c r="NTZ51" s="164"/>
      <c r="NUA51" s="164"/>
      <c r="NUB51" s="164"/>
      <c r="NUC51" s="164"/>
      <c r="NUD51" s="164"/>
      <c r="NUE51" s="164"/>
      <c r="NUF51" s="164"/>
      <c r="NUG51" s="164"/>
      <c r="NUH51" s="164"/>
      <c r="NUI51" s="164"/>
      <c r="NUJ51" s="164"/>
      <c r="NUK51" s="164"/>
      <c r="NUL51" s="164"/>
      <c r="NUM51" s="164"/>
      <c r="NUN51" s="164"/>
      <c r="NUO51" s="164"/>
      <c r="NUP51" s="164"/>
      <c r="NUQ51" s="164"/>
      <c r="NUR51" s="164"/>
      <c r="NUS51" s="164"/>
      <c r="NUT51" s="164"/>
      <c r="NUU51" s="164"/>
      <c r="NUV51" s="164"/>
      <c r="NUW51" s="164"/>
      <c r="NUX51" s="164"/>
      <c r="NUY51" s="164"/>
      <c r="NUZ51" s="164"/>
      <c r="NVA51" s="164"/>
      <c r="NVB51" s="164"/>
      <c r="NVC51" s="164"/>
      <c r="NVD51" s="164"/>
      <c r="NVE51" s="164"/>
      <c r="NVF51" s="164"/>
      <c r="NVG51" s="164"/>
      <c r="NVH51" s="164"/>
      <c r="NVI51" s="164"/>
      <c r="NVJ51" s="164"/>
      <c r="NVK51" s="164"/>
      <c r="NVL51" s="164"/>
      <c r="NVM51" s="164"/>
      <c r="NVN51" s="164"/>
      <c r="NVO51" s="164"/>
      <c r="NVP51" s="164"/>
      <c r="NVQ51" s="164"/>
      <c r="NVR51" s="164"/>
      <c r="NVS51" s="164"/>
      <c r="NVT51" s="164"/>
      <c r="NVU51" s="164"/>
      <c r="NVV51" s="164"/>
      <c r="NVW51" s="164"/>
      <c r="NVX51" s="164"/>
      <c r="NVY51" s="164"/>
      <c r="NVZ51" s="164"/>
      <c r="NWA51" s="164"/>
      <c r="NWB51" s="164"/>
      <c r="NWC51" s="164"/>
      <c r="NWD51" s="164"/>
      <c r="NWE51" s="164"/>
      <c r="NWF51" s="164"/>
      <c r="NWG51" s="164"/>
      <c r="NWH51" s="164"/>
      <c r="NWI51" s="164"/>
      <c r="NWJ51" s="164"/>
      <c r="NWK51" s="164"/>
      <c r="NWL51" s="164"/>
      <c r="NWM51" s="164"/>
      <c r="NWN51" s="164"/>
      <c r="NWO51" s="164"/>
      <c r="NWP51" s="164"/>
      <c r="NWQ51" s="164"/>
      <c r="NWR51" s="164"/>
      <c r="NWS51" s="164"/>
      <c r="NWT51" s="164"/>
      <c r="NWU51" s="164"/>
      <c r="NWV51" s="164"/>
      <c r="NWW51" s="164"/>
      <c r="NWX51" s="164"/>
      <c r="NWY51" s="164"/>
      <c r="NWZ51" s="164"/>
      <c r="NXA51" s="164"/>
      <c r="NXB51" s="164"/>
      <c r="NXC51" s="164"/>
      <c r="NXD51" s="164"/>
      <c r="NXE51" s="164"/>
      <c r="NXF51" s="164"/>
      <c r="NXG51" s="164"/>
      <c r="NXH51" s="164"/>
      <c r="NXI51" s="164"/>
      <c r="NXJ51" s="164"/>
      <c r="NXK51" s="164"/>
      <c r="NXL51" s="164"/>
      <c r="NXM51" s="164"/>
      <c r="NXN51" s="164"/>
      <c r="NXO51" s="164"/>
      <c r="NXP51" s="164"/>
      <c r="NXQ51" s="164"/>
      <c r="NXR51" s="164"/>
      <c r="NXS51" s="164"/>
      <c r="NXT51" s="164"/>
      <c r="NXU51" s="164"/>
      <c r="NXV51" s="164"/>
      <c r="NXW51" s="164"/>
      <c r="NXX51" s="164"/>
      <c r="NXY51" s="164"/>
      <c r="NXZ51" s="164"/>
      <c r="NYA51" s="164"/>
      <c r="NYB51" s="164"/>
      <c r="NYC51" s="164"/>
      <c r="NYD51" s="164"/>
      <c r="NYE51" s="164"/>
      <c r="NYF51" s="164"/>
      <c r="NYG51" s="164"/>
      <c r="NYH51" s="164"/>
      <c r="NYI51" s="164"/>
      <c r="NYJ51" s="164"/>
      <c r="NYK51" s="164"/>
      <c r="NYL51" s="164"/>
      <c r="NYM51" s="164"/>
      <c r="NYN51" s="164"/>
      <c r="NYO51" s="164"/>
      <c r="NYP51" s="164"/>
      <c r="NYQ51" s="164"/>
      <c r="NYR51" s="164"/>
      <c r="NYS51" s="164"/>
      <c r="NYT51" s="164"/>
      <c r="NYU51" s="164"/>
      <c r="NYV51" s="164"/>
      <c r="NYW51" s="164"/>
      <c r="NYX51" s="164"/>
      <c r="NYY51" s="164"/>
      <c r="NYZ51" s="164"/>
      <c r="NZA51" s="164"/>
      <c r="NZB51" s="164"/>
      <c r="NZC51" s="164"/>
      <c r="NZD51" s="164"/>
      <c r="NZE51" s="164"/>
      <c r="NZF51" s="164"/>
      <c r="NZG51" s="164"/>
      <c r="NZH51" s="164"/>
      <c r="NZI51" s="164"/>
      <c r="NZJ51" s="164"/>
      <c r="NZK51" s="164"/>
      <c r="NZL51" s="164"/>
      <c r="NZM51" s="164"/>
      <c r="NZN51" s="164"/>
      <c r="NZO51" s="164"/>
      <c r="NZP51" s="164"/>
      <c r="NZQ51" s="164"/>
      <c r="NZR51" s="164"/>
      <c r="NZS51" s="164"/>
      <c r="NZT51" s="164"/>
      <c r="NZU51" s="164"/>
      <c r="NZV51" s="164"/>
      <c r="NZW51" s="164"/>
      <c r="NZX51" s="164"/>
      <c r="NZY51" s="164"/>
      <c r="NZZ51" s="164"/>
      <c r="OAA51" s="164"/>
      <c r="OAB51" s="164"/>
      <c r="OAC51" s="164"/>
      <c r="OAD51" s="164"/>
      <c r="OAE51" s="164"/>
      <c r="OAF51" s="164"/>
      <c r="OAG51" s="164"/>
      <c r="OAH51" s="164"/>
      <c r="OAI51" s="164"/>
      <c r="OAJ51" s="164"/>
      <c r="OAK51" s="164"/>
      <c r="OAL51" s="164"/>
      <c r="OAM51" s="164"/>
      <c r="OAN51" s="164"/>
      <c r="OAO51" s="164"/>
      <c r="OAP51" s="164"/>
      <c r="OAQ51" s="164"/>
      <c r="OAR51" s="164"/>
      <c r="OAS51" s="164"/>
      <c r="OAT51" s="164"/>
      <c r="OAU51" s="164"/>
      <c r="OAV51" s="164"/>
      <c r="OAW51" s="164"/>
      <c r="OAX51" s="164"/>
      <c r="OAY51" s="164"/>
      <c r="OAZ51" s="164"/>
      <c r="OBA51" s="164"/>
      <c r="OBB51" s="164"/>
      <c r="OBC51" s="164"/>
      <c r="OBD51" s="164"/>
      <c r="OBE51" s="164"/>
      <c r="OBF51" s="164"/>
      <c r="OBG51" s="164"/>
      <c r="OBH51" s="164"/>
      <c r="OBI51" s="164"/>
      <c r="OBJ51" s="164"/>
      <c r="OBK51" s="164"/>
      <c r="OBL51" s="164"/>
      <c r="OBM51" s="164"/>
      <c r="OBN51" s="164"/>
      <c r="OBO51" s="164"/>
      <c r="OBP51" s="164"/>
      <c r="OBQ51" s="164"/>
      <c r="OBR51" s="164"/>
      <c r="OBS51" s="164"/>
      <c r="OBT51" s="164"/>
      <c r="OBU51" s="164"/>
      <c r="OBV51" s="164"/>
      <c r="OBW51" s="164"/>
      <c r="OBX51" s="164"/>
      <c r="OBY51" s="164"/>
      <c r="OBZ51" s="164"/>
      <c r="OCA51" s="164"/>
      <c r="OCB51" s="164"/>
      <c r="OCC51" s="164"/>
      <c r="OCD51" s="164"/>
      <c r="OCE51" s="164"/>
      <c r="OCF51" s="164"/>
      <c r="OCG51" s="164"/>
      <c r="OCH51" s="164"/>
      <c r="OCI51" s="164"/>
      <c r="OCJ51" s="164"/>
      <c r="OCK51" s="164"/>
      <c r="OCL51" s="164"/>
      <c r="OCM51" s="164"/>
      <c r="OCN51" s="164"/>
      <c r="OCO51" s="164"/>
      <c r="OCP51" s="164"/>
      <c r="OCQ51" s="164"/>
      <c r="OCR51" s="164"/>
      <c r="OCS51" s="164"/>
      <c r="OCT51" s="164"/>
      <c r="OCU51" s="164"/>
      <c r="OCV51" s="164"/>
      <c r="OCW51" s="164"/>
      <c r="OCX51" s="164"/>
      <c r="OCY51" s="164"/>
      <c r="OCZ51" s="164"/>
      <c r="ODA51" s="164"/>
      <c r="ODB51" s="164"/>
      <c r="ODC51" s="164"/>
      <c r="ODD51" s="164"/>
      <c r="ODE51" s="164"/>
      <c r="ODF51" s="164"/>
      <c r="ODG51" s="164"/>
      <c r="ODH51" s="164"/>
      <c r="ODI51" s="164"/>
      <c r="ODJ51" s="164"/>
      <c r="ODK51" s="164"/>
      <c r="ODL51" s="164"/>
      <c r="ODM51" s="164"/>
      <c r="ODN51" s="164"/>
      <c r="ODO51" s="164"/>
      <c r="ODP51" s="164"/>
      <c r="ODQ51" s="164"/>
      <c r="ODR51" s="164"/>
      <c r="ODS51" s="164"/>
      <c r="ODT51" s="164"/>
      <c r="ODU51" s="164"/>
      <c r="ODV51" s="164"/>
      <c r="ODW51" s="164"/>
      <c r="ODX51" s="164"/>
      <c r="ODY51" s="164"/>
      <c r="ODZ51" s="164"/>
      <c r="OEA51" s="164"/>
      <c r="OEB51" s="164"/>
      <c r="OEC51" s="164"/>
      <c r="OED51" s="164"/>
      <c r="OEE51" s="164"/>
      <c r="OEF51" s="164"/>
      <c r="OEG51" s="164"/>
      <c r="OEH51" s="164"/>
      <c r="OEI51" s="164"/>
      <c r="OEJ51" s="164"/>
      <c r="OEK51" s="164"/>
      <c r="OEL51" s="164"/>
      <c r="OEM51" s="164"/>
      <c r="OEN51" s="164"/>
      <c r="OEO51" s="164"/>
      <c r="OEP51" s="164"/>
      <c r="OEQ51" s="164"/>
      <c r="OER51" s="164"/>
      <c r="OES51" s="164"/>
      <c r="OET51" s="164"/>
      <c r="OEU51" s="164"/>
      <c r="OEV51" s="164"/>
      <c r="OEW51" s="164"/>
      <c r="OEX51" s="164"/>
      <c r="OEY51" s="164"/>
      <c r="OEZ51" s="164"/>
      <c r="OFA51" s="164"/>
      <c r="OFB51" s="164"/>
      <c r="OFC51" s="164"/>
      <c r="OFD51" s="164"/>
      <c r="OFE51" s="164"/>
      <c r="OFF51" s="164"/>
      <c r="OFG51" s="164"/>
      <c r="OFH51" s="164"/>
      <c r="OFI51" s="164"/>
      <c r="OFJ51" s="164"/>
      <c r="OFK51" s="164"/>
      <c r="OFL51" s="164"/>
      <c r="OFM51" s="164"/>
      <c r="OFN51" s="164"/>
      <c r="OFO51" s="164"/>
      <c r="OFP51" s="164"/>
      <c r="OFQ51" s="164"/>
      <c r="OFR51" s="164"/>
      <c r="OFS51" s="164"/>
      <c r="OFT51" s="164"/>
      <c r="OFU51" s="164"/>
      <c r="OFV51" s="164"/>
      <c r="OFW51" s="164"/>
      <c r="OFX51" s="164"/>
      <c r="OFY51" s="164"/>
      <c r="OFZ51" s="164"/>
      <c r="OGA51" s="164"/>
      <c r="OGB51" s="164"/>
      <c r="OGC51" s="164"/>
      <c r="OGD51" s="164"/>
      <c r="OGE51" s="164"/>
      <c r="OGF51" s="164"/>
      <c r="OGG51" s="164"/>
      <c r="OGH51" s="164"/>
      <c r="OGI51" s="164"/>
      <c r="OGJ51" s="164"/>
      <c r="OGK51" s="164"/>
      <c r="OGL51" s="164"/>
      <c r="OGM51" s="164"/>
      <c r="OGN51" s="164"/>
      <c r="OGO51" s="164"/>
      <c r="OGP51" s="164"/>
      <c r="OGQ51" s="164"/>
      <c r="OGR51" s="164"/>
      <c r="OGS51" s="164"/>
      <c r="OGT51" s="164"/>
      <c r="OGU51" s="164"/>
      <c r="OGV51" s="164"/>
      <c r="OGW51" s="164"/>
      <c r="OGX51" s="164"/>
      <c r="OGY51" s="164"/>
      <c r="OGZ51" s="164"/>
      <c r="OHA51" s="164"/>
      <c r="OHB51" s="164"/>
      <c r="OHC51" s="164"/>
      <c r="OHD51" s="164"/>
      <c r="OHE51" s="164"/>
      <c r="OHF51" s="164"/>
      <c r="OHG51" s="164"/>
      <c r="OHH51" s="164"/>
      <c r="OHI51" s="164"/>
      <c r="OHJ51" s="164"/>
      <c r="OHK51" s="164"/>
      <c r="OHL51" s="164"/>
      <c r="OHM51" s="164"/>
      <c r="OHN51" s="164"/>
      <c r="OHO51" s="164"/>
      <c r="OHP51" s="164"/>
      <c r="OHQ51" s="164"/>
      <c r="OHR51" s="164"/>
      <c r="OHS51" s="164"/>
      <c r="OHT51" s="164"/>
      <c r="OHU51" s="164"/>
      <c r="OHV51" s="164"/>
      <c r="OHW51" s="164"/>
      <c r="OHX51" s="164"/>
      <c r="OHY51" s="164"/>
      <c r="OHZ51" s="164"/>
      <c r="OIA51" s="164"/>
      <c r="OIB51" s="164"/>
      <c r="OIC51" s="164"/>
      <c r="OID51" s="164"/>
      <c r="OIE51" s="164"/>
      <c r="OIF51" s="164"/>
      <c r="OIG51" s="164"/>
      <c r="OIH51" s="164"/>
      <c r="OII51" s="164"/>
      <c r="OIJ51" s="164"/>
      <c r="OIK51" s="164"/>
      <c r="OIL51" s="164"/>
      <c r="OIM51" s="164"/>
      <c r="OIN51" s="164"/>
      <c r="OIO51" s="164"/>
      <c r="OIP51" s="164"/>
      <c r="OIQ51" s="164"/>
      <c r="OIR51" s="164"/>
      <c r="OIS51" s="164"/>
      <c r="OIT51" s="164"/>
      <c r="OIU51" s="164"/>
      <c r="OIV51" s="164"/>
      <c r="OIW51" s="164"/>
      <c r="OIX51" s="164"/>
      <c r="OIY51" s="164"/>
      <c r="OIZ51" s="164"/>
      <c r="OJA51" s="164"/>
      <c r="OJB51" s="164"/>
      <c r="OJC51" s="164"/>
      <c r="OJD51" s="164"/>
      <c r="OJE51" s="164"/>
      <c r="OJF51" s="164"/>
      <c r="OJG51" s="164"/>
      <c r="OJH51" s="164"/>
      <c r="OJI51" s="164"/>
      <c r="OJJ51" s="164"/>
      <c r="OJK51" s="164"/>
      <c r="OJL51" s="164"/>
      <c r="OJM51" s="164"/>
      <c r="OJN51" s="164"/>
      <c r="OJO51" s="164"/>
      <c r="OJP51" s="164"/>
      <c r="OJQ51" s="164"/>
      <c r="OJR51" s="164"/>
      <c r="OJS51" s="164"/>
      <c r="OJT51" s="164"/>
      <c r="OJU51" s="164"/>
      <c r="OJV51" s="164"/>
      <c r="OJW51" s="164"/>
      <c r="OJX51" s="164"/>
      <c r="OJY51" s="164"/>
      <c r="OJZ51" s="164"/>
      <c r="OKA51" s="164"/>
      <c r="OKB51" s="164"/>
      <c r="OKC51" s="164"/>
      <c r="OKD51" s="164"/>
      <c r="OKE51" s="164"/>
      <c r="OKF51" s="164"/>
      <c r="OKG51" s="164"/>
      <c r="OKH51" s="164"/>
      <c r="OKI51" s="164"/>
      <c r="OKJ51" s="164"/>
      <c r="OKK51" s="164"/>
      <c r="OKL51" s="164"/>
      <c r="OKM51" s="164"/>
      <c r="OKN51" s="164"/>
      <c r="OKO51" s="164"/>
      <c r="OKP51" s="164"/>
      <c r="OKQ51" s="164"/>
      <c r="OKR51" s="164"/>
      <c r="OKS51" s="164"/>
      <c r="OKT51" s="164"/>
      <c r="OKU51" s="164"/>
      <c r="OKV51" s="164"/>
      <c r="OKW51" s="164"/>
      <c r="OKX51" s="164"/>
      <c r="OKY51" s="164"/>
      <c r="OKZ51" s="164"/>
      <c r="OLA51" s="164"/>
      <c r="OLB51" s="164"/>
      <c r="OLC51" s="164"/>
      <c r="OLD51" s="164"/>
      <c r="OLE51" s="164"/>
      <c r="OLF51" s="164"/>
      <c r="OLG51" s="164"/>
      <c r="OLH51" s="164"/>
      <c r="OLI51" s="164"/>
      <c r="OLJ51" s="164"/>
      <c r="OLK51" s="164"/>
      <c r="OLL51" s="164"/>
      <c r="OLM51" s="164"/>
      <c r="OLN51" s="164"/>
      <c r="OLO51" s="164"/>
      <c r="OLP51" s="164"/>
      <c r="OLQ51" s="164"/>
      <c r="OLR51" s="164"/>
      <c r="OLS51" s="164"/>
      <c r="OLT51" s="164"/>
      <c r="OLU51" s="164"/>
      <c r="OLV51" s="164"/>
      <c r="OLW51" s="164"/>
      <c r="OLX51" s="164"/>
      <c r="OLY51" s="164"/>
      <c r="OLZ51" s="164"/>
      <c r="OMA51" s="164"/>
      <c r="OMB51" s="164"/>
      <c r="OMC51" s="164"/>
      <c r="OMD51" s="164"/>
      <c r="OME51" s="164"/>
      <c r="OMF51" s="164"/>
      <c r="OMG51" s="164"/>
      <c r="OMH51" s="164"/>
      <c r="OMI51" s="164"/>
      <c r="OMJ51" s="164"/>
      <c r="OMK51" s="164"/>
      <c r="OML51" s="164"/>
      <c r="OMM51" s="164"/>
      <c r="OMN51" s="164"/>
      <c r="OMO51" s="164"/>
      <c r="OMP51" s="164"/>
      <c r="OMQ51" s="164"/>
      <c r="OMR51" s="164"/>
      <c r="OMS51" s="164"/>
      <c r="OMT51" s="164"/>
      <c r="OMU51" s="164"/>
      <c r="OMV51" s="164"/>
      <c r="OMW51" s="164"/>
      <c r="OMX51" s="164"/>
      <c r="OMY51" s="164"/>
      <c r="OMZ51" s="164"/>
      <c r="ONA51" s="164"/>
      <c r="ONB51" s="164"/>
      <c r="ONC51" s="164"/>
      <c r="OND51" s="164"/>
      <c r="ONE51" s="164"/>
      <c r="ONF51" s="164"/>
      <c r="ONG51" s="164"/>
      <c r="ONH51" s="164"/>
      <c r="ONI51" s="164"/>
      <c r="ONJ51" s="164"/>
      <c r="ONK51" s="164"/>
      <c r="ONL51" s="164"/>
      <c r="ONM51" s="164"/>
      <c r="ONN51" s="164"/>
      <c r="ONO51" s="164"/>
      <c r="ONP51" s="164"/>
      <c r="ONQ51" s="164"/>
      <c r="ONR51" s="164"/>
      <c r="ONS51" s="164"/>
      <c r="ONT51" s="164"/>
      <c r="ONU51" s="164"/>
      <c r="ONV51" s="164"/>
      <c r="ONW51" s="164"/>
      <c r="ONX51" s="164"/>
      <c r="ONY51" s="164"/>
      <c r="ONZ51" s="164"/>
      <c r="OOA51" s="164"/>
      <c r="OOB51" s="164"/>
      <c r="OOC51" s="164"/>
      <c r="OOD51" s="164"/>
      <c r="OOE51" s="164"/>
      <c r="OOF51" s="164"/>
      <c r="OOG51" s="164"/>
      <c r="OOH51" s="164"/>
      <c r="OOI51" s="164"/>
      <c r="OOJ51" s="164"/>
      <c r="OOK51" s="164"/>
      <c r="OOL51" s="164"/>
      <c r="OOM51" s="164"/>
      <c r="OON51" s="164"/>
      <c r="OOO51" s="164"/>
      <c r="OOP51" s="164"/>
      <c r="OOQ51" s="164"/>
      <c r="OOR51" s="164"/>
      <c r="OOS51" s="164"/>
      <c r="OOT51" s="164"/>
      <c r="OOU51" s="164"/>
      <c r="OOV51" s="164"/>
      <c r="OOW51" s="164"/>
      <c r="OOX51" s="164"/>
      <c r="OOY51" s="164"/>
      <c r="OOZ51" s="164"/>
      <c r="OPA51" s="164"/>
      <c r="OPB51" s="164"/>
      <c r="OPC51" s="164"/>
      <c r="OPD51" s="164"/>
      <c r="OPE51" s="164"/>
      <c r="OPF51" s="164"/>
      <c r="OPG51" s="164"/>
      <c r="OPH51" s="164"/>
      <c r="OPI51" s="164"/>
      <c r="OPJ51" s="164"/>
      <c r="OPK51" s="164"/>
      <c r="OPL51" s="164"/>
      <c r="OPM51" s="164"/>
      <c r="OPN51" s="164"/>
      <c r="OPO51" s="164"/>
      <c r="OPP51" s="164"/>
      <c r="OPQ51" s="164"/>
      <c r="OPR51" s="164"/>
      <c r="OPS51" s="164"/>
      <c r="OPT51" s="164"/>
      <c r="OPU51" s="164"/>
      <c r="OPV51" s="164"/>
      <c r="OPW51" s="164"/>
      <c r="OPX51" s="164"/>
      <c r="OPY51" s="164"/>
      <c r="OPZ51" s="164"/>
      <c r="OQA51" s="164"/>
      <c r="OQB51" s="164"/>
      <c r="OQC51" s="164"/>
      <c r="OQD51" s="164"/>
      <c r="OQE51" s="164"/>
      <c r="OQF51" s="164"/>
      <c r="OQG51" s="164"/>
      <c r="OQH51" s="164"/>
      <c r="OQI51" s="164"/>
      <c r="OQJ51" s="164"/>
      <c r="OQK51" s="164"/>
      <c r="OQL51" s="164"/>
      <c r="OQM51" s="164"/>
      <c r="OQN51" s="164"/>
      <c r="OQO51" s="164"/>
      <c r="OQP51" s="164"/>
      <c r="OQQ51" s="164"/>
      <c r="OQR51" s="164"/>
      <c r="OQS51" s="164"/>
      <c r="OQT51" s="164"/>
      <c r="OQU51" s="164"/>
      <c r="OQV51" s="164"/>
      <c r="OQW51" s="164"/>
      <c r="OQX51" s="164"/>
      <c r="OQY51" s="164"/>
      <c r="OQZ51" s="164"/>
      <c r="ORA51" s="164"/>
      <c r="ORB51" s="164"/>
      <c r="ORC51" s="164"/>
      <c r="ORD51" s="164"/>
      <c r="ORE51" s="164"/>
      <c r="ORF51" s="164"/>
      <c r="ORG51" s="164"/>
      <c r="ORH51" s="164"/>
      <c r="ORI51" s="164"/>
      <c r="ORJ51" s="164"/>
      <c r="ORK51" s="164"/>
      <c r="ORL51" s="164"/>
      <c r="ORM51" s="164"/>
      <c r="ORN51" s="164"/>
      <c r="ORO51" s="164"/>
      <c r="ORP51" s="164"/>
      <c r="ORQ51" s="164"/>
      <c r="ORR51" s="164"/>
      <c r="ORS51" s="164"/>
      <c r="ORT51" s="164"/>
      <c r="ORU51" s="164"/>
      <c r="ORV51" s="164"/>
      <c r="ORW51" s="164"/>
      <c r="ORX51" s="164"/>
      <c r="ORY51" s="164"/>
      <c r="ORZ51" s="164"/>
      <c r="OSA51" s="164"/>
      <c r="OSB51" s="164"/>
      <c r="OSC51" s="164"/>
      <c r="OSD51" s="164"/>
      <c r="OSE51" s="164"/>
      <c r="OSF51" s="164"/>
      <c r="OSG51" s="164"/>
      <c r="OSH51" s="164"/>
      <c r="OSI51" s="164"/>
      <c r="OSJ51" s="164"/>
      <c r="OSK51" s="164"/>
      <c r="OSL51" s="164"/>
      <c r="OSM51" s="164"/>
      <c r="OSN51" s="164"/>
      <c r="OSO51" s="164"/>
      <c r="OSP51" s="164"/>
      <c r="OSQ51" s="164"/>
      <c r="OSR51" s="164"/>
      <c r="OSS51" s="164"/>
      <c r="OST51" s="164"/>
      <c r="OSU51" s="164"/>
      <c r="OSV51" s="164"/>
      <c r="OSW51" s="164"/>
      <c r="OSX51" s="164"/>
      <c r="OSY51" s="164"/>
      <c r="OSZ51" s="164"/>
      <c r="OTA51" s="164"/>
      <c r="OTB51" s="164"/>
      <c r="OTC51" s="164"/>
      <c r="OTD51" s="164"/>
      <c r="OTE51" s="164"/>
      <c r="OTF51" s="164"/>
      <c r="OTG51" s="164"/>
      <c r="OTH51" s="164"/>
      <c r="OTI51" s="164"/>
      <c r="OTJ51" s="164"/>
      <c r="OTK51" s="164"/>
      <c r="OTL51" s="164"/>
      <c r="OTM51" s="164"/>
      <c r="OTN51" s="164"/>
      <c r="OTO51" s="164"/>
      <c r="OTP51" s="164"/>
      <c r="OTQ51" s="164"/>
      <c r="OTR51" s="164"/>
      <c r="OTS51" s="164"/>
      <c r="OTT51" s="164"/>
      <c r="OTU51" s="164"/>
      <c r="OTV51" s="164"/>
      <c r="OTW51" s="164"/>
      <c r="OTX51" s="164"/>
      <c r="OTY51" s="164"/>
      <c r="OTZ51" s="164"/>
      <c r="OUA51" s="164"/>
      <c r="OUB51" s="164"/>
      <c r="OUC51" s="164"/>
      <c r="OUD51" s="164"/>
      <c r="OUE51" s="164"/>
      <c r="OUF51" s="164"/>
      <c r="OUG51" s="164"/>
      <c r="OUH51" s="164"/>
      <c r="OUI51" s="164"/>
      <c r="OUJ51" s="164"/>
      <c r="OUK51" s="164"/>
      <c r="OUL51" s="164"/>
      <c r="OUM51" s="164"/>
      <c r="OUN51" s="164"/>
      <c r="OUO51" s="164"/>
      <c r="OUP51" s="164"/>
      <c r="OUQ51" s="164"/>
      <c r="OUR51" s="164"/>
      <c r="OUS51" s="164"/>
      <c r="OUT51" s="164"/>
      <c r="OUU51" s="164"/>
      <c r="OUV51" s="164"/>
      <c r="OUW51" s="164"/>
      <c r="OUX51" s="164"/>
      <c r="OUY51" s="164"/>
      <c r="OUZ51" s="164"/>
      <c r="OVA51" s="164"/>
      <c r="OVB51" s="164"/>
      <c r="OVC51" s="164"/>
      <c r="OVD51" s="164"/>
      <c r="OVE51" s="164"/>
      <c r="OVF51" s="164"/>
      <c r="OVG51" s="164"/>
      <c r="OVH51" s="164"/>
      <c r="OVI51" s="164"/>
      <c r="OVJ51" s="164"/>
      <c r="OVK51" s="164"/>
      <c r="OVL51" s="164"/>
      <c r="OVM51" s="164"/>
      <c r="OVN51" s="164"/>
      <c r="OVO51" s="164"/>
      <c r="OVP51" s="164"/>
      <c r="OVQ51" s="164"/>
      <c r="OVR51" s="164"/>
      <c r="OVS51" s="164"/>
      <c r="OVT51" s="164"/>
      <c r="OVU51" s="164"/>
      <c r="OVV51" s="164"/>
      <c r="OVW51" s="164"/>
      <c r="OVX51" s="164"/>
      <c r="OVY51" s="164"/>
      <c r="OVZ51" s="164"/>
      <c r="OWA51" s="164"/>
      <c r="OWB51" s="164"/>
      <c r="OWC51" s="164"/>
      <c r="OWD51" s="164"/>
      <c r="OWE51" s="164"/>
      <c r="OWF51" s="164"/>
      <c r="OWG51" s="164"/>
      <c r="OWH51" s="164"/>
      <c r="OWI51" s="164"/>
      <c r="OWJ51" s="164"/>
      <c r="OWK51" s="164"/>
      <c r="OWL51" s="164"/>
      <c r="OWM51" s="164"/>
      <c r="OWN51" s="164"/>
      <c r="OWO51" s="164"/>
      <c r="OWP51" s="164"/>
      <c r="OWQ51" s="164"/>
      <c r="OWR51" s="164"/>
      <c r="OWS51" s="164"/>
      <c r="OWT51" s="164"/>
      <c r="OWU51" s="164"/>
      <c r="OWV51" s="164"/>
      <c r="OWW51" s="164"/>
      <c r="OWX51" s="164"/>
      <c r="OWY51" s="164"/>
      <c r="OWZ51" s="164"/>
      <c r="OXA51" s="164"/>
      <c r="OXB51" s="164"/>
      <c r="OXC51" s="164"/>
      <c r="OXD51" s="164"/>
      <c r="OXE51" s="164"/>
      <c r="OXF51" s="164"/>
      <c r="OXG51" s="164"/>
      <c r="OXH51" s="164"/>
      <c r="OXI51" s="164"/>
      <c r="OXJ51" s="164"/>
      <c r="OXK51" s="164"/>
      <c r="OXL51" s="164"/>
      <c r="OXM51" s="164"/>
      <c r="OXN51" s="164"/>
      <c r="OXO51" s="164"/>
      <c r="OXP51" s="164"/>
      <c r="OXQ51" s="164"/>
      <c r="OXR51" s="164"/>
      <c r="OXS51" s="164"/>
      <c r="OXT51" s="164"/>
      <c r="OXU51" s="164"/>
      <c r="OXV51" s="164"/>
      <c r="OXW51" s="164"/>
      <c r="OXX51" s="164"/>
      <c r="OXY51" s="164"/>
      <c r="OXZ51" s="164"/>
      <c r="OYA51" s="164"/>
      <c r="OYB51" s="164"/>
      <c r="OYC51" s="164"/>
      <c r="OYD51" s="164"/>
      <c r="OYE51" s="164"/>
      <c r="OYF51" s="164"/>
      <c r="OYG51" s="164"/>
      <c r="OYH51" s="164"/>
      <c r="OYI51" s="164"/>
      <c r="OYJ51" s="164"/>
      <c r="OYK51" s="164"/>
      <c r="OYL51" s="164"/>
      <c r="OYM51" s="164"/>
      <c r="OYN51" s="164"/>
      <c r="OYO51" s="164"/>
      <c r="OYP51" s="164"/>
      <c r="OYQ51" s="164"/>
      <c r="OYR51" s="164"/>
      <c r="OYS51" s="164"/>
      <c r="OYT51" s="164"/>
      <c r="OYU51" s="164"/>
      <c r="OYV51" s="164"/>
      <c r="OYW51" s="164"/>
      <c r="OYX51" s="164"/>
      <c r="OYY51" s="164"/>
      <c r="OYZ51" s="164"/>
      <c r="OZA51" s="164"/>
      <c r="OZB51" s="164"/>
      <c r="OZC51" s="164"/>
      <c r="OZD51" s="164"/>
      <c r="OZE51" s="164"/>
      <c r="OZF51" s="164"/>
      <c r="OZG51" s="164"/>
      <c r="OZH51" s="164"/>
      <c r="OZI51" s="164"/>
      <c r="OZJ51" s="164"/>
      <c r="OZK51" s="164"/>
      <c r="OZL51" s="164"/>
      <c r="OZM51" s="164"/>
      <c r="OZN51" s="164"/>
      <c r="OZO51" s="164"/>
      <c r="OZP51" s="164"/>
      <c r="OZQ51" s="164"/>
      <c r="OZR51" s="164"/>
      <c r="OZS51" s="164"/>
      <c r="OZT51" s="164"/>
      <c r="OZU51" s="164"/>
      <c r="OZV51" s="164"/>
      <c r="OZW51" s="164"/>
      <c r="OZX51" s="164"/>
      <c r="OZY51" s="164"/>
      <c r="OZZ51" s="164"/>
      <c r="PAA51" s="164"/>
      <c r="PAB51" s="164"/>
      <c r="PAC51" s="164"/>
      <c r="PAD51" s="164"/>
      <c r="PAE51" s="164"/>
      <c r="PAF51" s="164"/>
      <c r="PAG51" s="164"/>
      <c r="PAH51" s="164"/>
      <c r="PAI51" s="164"/>
      <c r="PAJ51" s="164"/>
      <c r="PAK51" s="164"/>
      <c r="PAL51" s="164"/>
      <c r="PAM51" s="164"/>
      <c r="PAN51" s="164"/>
      <c r="PAO51" s="164"/>
      <c r="PAP51" s="164"/>
      <c r="PAQ51" s="164"/>
      <c r="PAR51" s="164"/>
      <c r="PAS51" s="164"/>
      <c r="PAT51" s="164"/>
      <c r="PAU51" s="164"/>
      <c r="PAV51" s="164"/>
      <c r="PAW51" s="164"/>
      <c r="PAX51" s="164"/>
      <c r="PAY51" s="164"/>
      <c r="PAZ51" s="164"/>
      <c r="PBA51" s="164"/>
      <c r="PBB51" s="164"/>
      <c r="PBC51" s="164"/>
      <c r="PBD51" s="164"/>
      <c r="PBE51" s="164"/>
      <c r="PBF51" s="164"/>
      <c r="PBG51" s="164"/>
      <c r="PBH51" s="164"/>
      <c r="PBI51" s="164"/>
      <c r="PBJ51" s="164"/>
      <c r="PBK51" s="164"/>
      <c r="PBL51" s="164"/>
      <c r="PBM51" s="164"/>
      <c r="PBN51" s="164"/>
      <c r="PBO51" s="164"/>
      <c r="PBP51" s="164"/>
      <c r="PBQ51" s="164"/>
      <c r="PBR51" s="164"/>
      <c r="PBS51" s="164"/>
      <c r="PBT51" s="164"/>
      <c r="PBU51" s="164"/>
      <c r="PBV51" s="164"/>
      <c r="PBW51" s="164"/>
      <c r="PBX51" s="164"/>
      <c r="PBY51" s="164"/>
      <c r="PBZ51" s="164"/>
      <c r="PCA51" s="164"/>
      <c r="PCB51" s="164"/>
      <c r="PCC51" s="164"/>
      <c r="PCD51" s="164"/>
      <c r="PCE51" s="164"/>
      <c r="PCF51" s="164"/>
      <c r="PCG51" s="164"/>
      <c r="PCH51" s="164"/>
      <c r="PCI51" s="164"/>
      <c r="PCJ51" s="164"/>
      <c r="PCK51" s="164"/>
      <c r="PCL51" s="164"/>
      <c r="PCM51" s="164"/>
      <c r="PCN51" s="164"/>
      <c r="PCO51" s="164"/>
      <c r="PCP51" s="164"/>
      <c r="PCQ51" s="164"/>
      <c r="PCR51" s="164"/>
      <c r="PCS51" s="164"/>
      <c r="PCT51" s="164"/>
      <c r="PCU51" s="164"/>
      <c r="PCV51" s="164"/>
      <c r="PCW51" s="164"/>
      <c r="PCX51" s="164"/>
      <c r="PCY51" s="164"/>
      <c r="PCZ51" s="164"/>
      <c r="PDA51" s="164"/>
      <c r="PDB51" s="164"/>
      <c r="PDC51" s="164"/>
      <c r="PDD51" s="164"/>
      <c r="PDE51" s="164"/>
      <c r="PDF51" s="164"/>
      <c r="PDG51" s="164"/>
      <c r="PDH51" s="164"/>
      <c r="PDI51" s="164"/>
      <c r="PDJ51" s="164"/>
      <c r="PDK51" s="164"/>
      <c r="PDL51" s="164"/>
      <c r="PDM51" s="164"/>
      <c r="PDN51" s="164"/>
      <c r="PDO51" s="164"/>
      <c r="PDP51" s="164"/>
      <c r="PDQ51" s="164"/>
      <c r="PDR51" s="164"/>
      <c r="PDS51" s="164"/>
      <c r="PDT51" s="164"/>
      <c r="PDU51" s="164"/>
      <c r="PDV51" s="164"/>
      <c r="PDW51" s="164"/>
      <c r="PDX51" s="164"/>
      <c r="PDY51" s="164"/>
      <c r="PDZ51" s="164"/>
      <c r="PEA51" s="164"/>
      <c r="PEB51" s="164"/>
      <c r="PEC51" s="164"/>
      <c r="PED51" s="164"/>
      <c r="PEE51" s="164"/>
      <c r="PEF51" s="164"/>
      <c r="PEG51" s="164"/>
      <c r="PEH51" s="164"/>
      <c r="PEI51" s="164"/>
      <c r="PEJ51" s="164"/>
      <c r="PEK51" s="164"/>
      <c r="PEL51" s="164"/>
      <c r="PEM51" s="164"/>
      <c r="PEN51" s="164"/>
      <c r="PEO51" s="164"/>
      <c r="PEP51" s="164"/>
      <c r="PEQ51" s="164"/>
      <c r="PER51" s="164"/>
      <c r="PES51" s="164"/>
      <c r="PET51" s="164"/>
      <c r="PEU51" s="164"/>
      <c r="PEV51" s="164"/>
      <c r="PEW51" s="164"/>
      <c r="PEX51" s="164"/>
      <c r="PEY51" s="164"/>
      <c r="PEZ51" s="164"/>
      <c r="PFA51" s="164"/>
      <c r="PFB51" s="164"/>
      <c r="PFC51" s="164"/>
      <c r="PFD51" s="164"/>
      <c r="PFE51" s="164"/>
      <c r="PFF51" s="164"/>
      <c r="PFG51" s="164"/>
      <c r="PFH51" s="164"/>
      <c r="PFI51" s="164"/>
      <c r="PFJ51" s="164"/>
      <c r="PFK51" s="164"/>
      <c r="PFL51" s="164"/>
      <c r="PFM51" s="164"/>
      <c r="PFN51" s="164"/>
      <c r="PFO51" s="164"/>
      <c r="PFP51" s="164"/>
      <c r="PFQ51" s="164"/>
      <c r="PFR51" s="164"/>
      <c r="PFS51" s="164"/>
      <c r="PFT51" s="164"/>
      <c r="PFU51" s="164"/>
      <c r="PFV51" s="164"/>
      <c r="PFW51" s="164"/>
      <c r="PFX51" s="164"/>
      <c r="PFY51" s="164"/>
      <c r="PFZ51" s="164"/>
      <c r="PGA51" s="164"/>
      <c r="PGB51" s="164"/>
      <c r="PGC51" s="164"/>
      <c r="PGD51" s="164"/>
      <c r="PGE51" s="164"/>
      <c r="PGF51" s="164"/>
      <c r="PGG51" s="164"/>
      <c r="PGH51" s="164"/>
      <c r="PGI51" s="164"/>
      <c r="PGJ51" s="164"/>
      <c r="PGK51" s="164"/>
      <c r="PGL51" s="164"/>
      <c r="PGM51" s="164"/>
      <c r="PGN51" s="164"/>
      <c r="PGO51" s="164"/>
      <c r="PGP51" s="164"/>
      <c r="PGQ51" s="164"/>
      <c r="PGR51" s="164"/>
      <c r="PGS51" s="164"/>
      <c r="PGT51" s="164"/>
      <c r="PGU51" s="164"/>
      <c r="PGV51" s="164"/>
      <c r="PGW51" s="164"/>
      <c r="PGX51" s="164"/>
      <c r="PGY51" s="164"/>
      <c r="PGZ51" s="164"/>
      <c r="PHA51" s="164"/>
      <c r="PHB51" s="164"/>
      <c r="PHC51" s="164"/>
      <c r="PHD51" s="164"/>
      <c r="PHE51" s="164"/>
      <c r="PHF51" s="164"/>
      <c r="PHG51" s="164"/>
      <c r="PHH51" s="164"/>
      <c r="PHI51" s="164"/>
      <c r="PHJ51" s="164"/>
      <c r="PHK51" s="164"/>
      <c r="PHL51" s="164"/>
      <c r="PHM51" s="164"/>
      <c r="PHN51" s="164"/>
      <c r="PHO51" s="164"/>
      <c r="PHP51" s="164"/>
      <c r="PHQ51" s="164"/>
      <c r="PHR51" s="164"/>
      <c r="PHS51" s="164"/>
      <c r="PHT51" s="164"/>
      <c r="PHU51" s="164"/>
      <c r="PHV51" s="164"/>
      <c r="PHW51" s="164"/>
      <c r="PHX51" s="164"/>
      <c r="PHY51" s="164"/>
      <c r="PHZ51" s="164"/>
      <c r="PIA51" s="164"/>
      <c r="PIB51" s="164"/>
      <c r="PIC51" s="164"/>
      <c r="PID51" s="164"/>
      <c r="PIE51" s="164"/>
      <c r="PIF51" s="164"/>
      <c r="PIG51" s="164"/>
      <c r="PIH51" s="164"/>
      <c r="PII51" s="164"/>
      <c r="PIJ51" s="164"/>
      <c r="PIK51" s="164"/>
      <c r="PIL51" s="164"/>
      <c r="PIM51" s="164"/>
      <c r="PIN51" s="164"/>
      <c r="PIO51" s="164"/>
      <c r="PIP51" s="164"/>
      <c r="PIQ51" s="164"/>
      <c r="PIR51" s="164"/>
      <c r="PIS51" s="164"/>
      <c r="PIT51" s="164"/>
      <c r="PIU51" s="164"/>
      <c r="PIV51" s="164"/>
      <c r="PIW51" s="164"/>
      <c r="PIX51" s="164"/>
      <c r="PIY51" s="164"/>
      <c r="PIZ51" s="164"/>
      <c r="PJA51" s="164"/>
      <c r="PJB51" s="164"/>
      <c r="PJC51" s="164"/>
      <c r="PJD51" s="164"/>
      <c r="PJE51" s="164"/>
      <c r="PJF51" s="164"/>
      <c r="PJG51" s="164"/>
      <c r="PJH51" s="164"/>
      <c r="PJI51" s="164"/>
      <c r="PJJ51" s="164"/>
      <c r="PJK51" s="164"/>
      <c r="PJL51" s="164"/>
      <c r="PJM51" s="164"/>
      <c r="PJN51" s="164"/>
      <c r="PJO51" s="164"/>
      <c r="PJP51" s="164"/>
      <c r="PJQ51" s="164"/>
      <c r="PJR51" s="164"/>
      <c r="PJS51" s="164"/>
      <c r="PJT51" s="164"/>
      <c r="PJU51" s="164"/>
      <c r="PJV51" s="164"/>
      <c r="PJW51" s="164"/>
      <c r="PJX51" s="164"/>
      <c r="PJY51" s="164"/>
      <c r="PJZ51" s="164"/>
      <c r="PKA51" s="164"/>
      <c r="PKB51" s="164"/>
      <c r="PKC51" s="164"/>
      <c r="PKD51" s="164"/>
      <c r="PKE51" s="164"/>
      <c r="PKF51" s="164"/>
      <c r="PKG51" s="164"/>
      <c r="PKH51" s="164"/>
      <c r="PKI51" s="164"/>
      <c r="PKJ51" s="164"/>
      <c r="PKK51" s="164"/>
      <c r="PKL51" s="164"/>
      <c r="PKM51" s="164"/>
      <c r="PKN51" s="164"/>
      <c r="PKO51" s="164"/>
      <c r="PKP51" s="164"/>
      <c r="PKQ51" s="164"/>
      <c r="PKR51" s="164"/>
      <c r="PKS51" s="164"/>
      <c r="PKT51" s="164"/>
      <c r="PKU51" s="164"/>
      <c r="PKV51" s="164"/>
      <c r="PKW51" s="164"/>
      <c r="PKX51" s="164"/>
      <c r="PKY51" s="164"/>
      <c r="PKZ51" s="164"/>
      <c r="PLA51" s="164"/>
      <c r="PLB51" s="164"/>
      <c r="PLC51" s="164"/>
      <c r="PLD51" s="164"/>
      <c r="PLE51" s="164"/>
      <c r="PLF51" s="164"/>
      <c r="PLG51" s="164"/>
      <c r="PLH51" s="164"/>
      <c r="PLI51" s="164"/>
      <c r="PLJ51" s="164"/>
      <c r="PLK51" s="164"/>
      <c r="PLL51" s="164"/>
      <c r="PLM51" s="164"/>
      <c r="PLN51" s="164"/>
      <c r="PLO51" s="164"/>
      <c r="PLP51" s="164"/>
      <c r="PLQ51" s="164"/>
      <c r="PLR51" s="164"/>
      <c r="PLS51" s="164"/>
      <c r="PLT51" s="164"/>
      <c r="PLU51" s="164"/>
      <c r="PLV51" s="164"/>
      <c r="PLW51" s="164"/>
      <c r="PLX51" s="164"/>
      <c r="PLY51" s="164"/>
      <c r="PLZ51" s="164"/>
      <c r="PMA51" s="164"/>
      <c r="PMB51" s="164"/>
      <c r="PMC51" s="164"/>
      <c r="PMD51" s="164"/>
      <c r="PME51" s="164"/>
      <c r="PMF51" s="164"/>
      <c r="PMG51" s="164"/>
      <c r="PMH51" s="164"/>
      <c r="PMI51" s="164"/>
      <c r="PMJ51" s="164"/>
      <c r="PMK51" s="164"/>
      <c r="PML51" s="164"/>
      <c r="PMM51" s="164"/>
      <c r="PMN51" s="164"/>
      <c r="PMO51" s="164"/>
      <c r="PMP51" s="164"/>
      <c r="PMQ51" s="164"/>
      <c r="PMR51" s="164"/>
      <c r="PMS51" s="164"/>
      <c r="PMT51" s="164"/>
      <c r="PMU51" s="164"/>
      <c r="PMV51" s="164"/>
      <c r="PMW51" s="164"/>
      <c r="PMX51" s="164"/>
      <c r="PMY51" s="164"/>
      <c r="PMZ51" s="164"/>
      <c r="PNA51" s="164"/>
      <c r="PNB51" s="164"/>
      <c r="PNC51" s="164"/>
      <c r="PND51" s="164"/>
      <c r="PNE51" s="164"/>
      <c r="PNF51" s="164"/>
      <c r="PNG51" s="164"/>
      <c r="PNH51" s="164"/>
      <c r="PNI51" s="164"/>
      <c r="PNJ51" s="164"/>
      <c r="PNK51" s="164"/>
      <c r="PNL51" s="164"/>
      <c r="PNM51" s="164"/>
      <c r="PNN51" s="164"/>
      <c r="PNO51" s="164"/>
      <c r="PNP51" s="164"/>
      <c r="PNQ51" s="164"/>
      <c r="PNR51" s="164"/>
      <c r="PNS51" s="164"/>
      <c r="PNT51" s="164"/>
      <c r="PNU51" s="164"/>
      <c r="PNV51" s="164"/>
      <c r="PNW51" s="164"/>
      <c r="PNX51" s="164"/>
      <c r="PNY51" s="164"/>
      <c r="PNZ51" s="164"/>
      <c r="POA51" s="164"/>
      <c r="POB51" s="164"/>
      <c r="POC51" s="164"/>
      <c r="POD51" s="164"/>
      <c r="POE51" s="164"/>
      <c r="POF51" s="164"/>
      <c r="POG51" s="164"/>
      <c r="POH51" s="164"/>
      <c r="POI51" s="164"/>
      <c r="POJ51" s="164"/>
      <c r="POK51" s="164"/>
      <c r="POL51" s="164"/>
      <c r="POM51" s="164"/>
      <c r="PON51" s="164"/>
      <c r="POO51" s="164"/>
      <c r="POP51" s="164"/>
      <c r="POQ51" s="164"/>
      <c r="POR51" s="164"/>
      <c r="POS51" s="164"/>
      <c r="POT51" s="164"/>
      <c r="POU51" s="164"/>
      <c r="POV51" s="164"/>
      <c r="POW51" s="164"/>
      <c r="POX51" s="164"/>
      <c r="POY51" s="164"/>
      <c r="POZ51" s="164"/>
      <c r="PPA51" s="164"/>
      <c r="PPB51" s="164"/>
      <c r="PPC51" s="164"/>
      <c r="PPD51" s="164"/>
      <c r="PPE51" s="164"/>
      <c r="PPF51" s="164"/>
      <c r="PPG51" s="164"/>
      <c r="PPH51" s="164"/>
      <c r="PPI51" s="164"/>
      <c r="PPJ51" s="164"/>
      <c r="PPK51" s="164"/>
      <c r="PPL51" s="164"/>
      <c r="PPM51" s="164"/>
      <c r="PPN51" s="164"/>
      <c r="PPO51" s="164"/>
      <c r="PPP51" s="164"/>
      <c r="PPQ51" s="164"/>
      <c r="PPR51" s="164"/>
      <c r="PPS51" s="164"/>
      <c r="PPT51" s="164"/>
      <c r="PPU51" s="164"/>
      <c r="PPV51" s="164"/>
      <c r="PPW51" s="164"/>
      <c r="PPX51" s="164"/>
      <c r="PPY51" s="164"/>
      <c r="PPZ51" s="164"/>
      <c r="PQA51" s="164"/>
      <c r="PQB51" s="164"/>
      <c r="PQC51" s="164"/>
      <c r="PQD51" s="164"/>
      <c r="PQE51" s="164"/>
      <c r="PQF51" s="164"/>
      <c r="PQG51" s="164"/>
      <c r="PQH51" s="164"/>
      <c r="PQI51" s="164"/>
      <c r="PQJ51" s="164"/>
      <c r="PQK51" s="164"/>
      <c r="PQL51" s="164"/>
      <c r="PQM51" s="164"/>
      <c r="PQN51" s="164"/>
      <c r="PQO51" s="164"/>
      <c r="PQP51" s="164"/>
      <c r="PQQ51" s="164"/>
      <c r="PQR51" s="164"/>
      <c r="PQS51" s="164"/>
      <c r="PQT51" s="164"/>
      <c r="PQU51" s="164"/>
      <c r="PQV51" s="164"/>
      <c r="PQW51" s="164"/>
      <c r="PQX51" s="164"/>
      <c r="PQY51" s="164"/>
      <c r="PQZ51" s="164"/>
      <c r="PRA51" s="164"/>
      <c r="PRB51" s="164"/>
      <c r="PRC51" s="164"/>
      <c r="PRD51" s="164"/>
      <c r="PRE51" s="164"/>
      <c r="PRF51" s="164"/>
      <c r="PRG51" s="164"/>
      <c r="PRH51" s="164"/>
      <c r="PRI51" s="164"/>
      <c r="PRJ51" s="164"/>
      <c r="PRK51" s="164"/>
      <c r="PRL51" s="164"/>
      <c r="PRM51" s="164"/>
      <c r="PRN51" s="164"/>
      <c r="PRO51" s="164"/>
      <c r="PRP51" s="164"/>
      <c r="PRQ51" s="164"/>
      <c r="PRR51" s="164"/>
      <c r="PRS51" s="164"/>
      <c r="PRT51" s="164"/>
      <c r="PRU51" s="164"/>
      <c r="PRV51" s="164"/>
      <c r="PRW51" s="164"/>
      <c r="PRX51" s="164"/>
      <c r="PRY51" s="164"/>
      <c r="PRZ51" s="164"/>
      <c r="PSA51" s="164"/>
      <c r="PSB51" s="164"/>
      <c r="PSC51" s="164"/>
      <c r="PSD51" s="164"/>
      <c r="PSE51" s="164"/>
      <c r="PSF51" s="164"/>
      <c r="PSG51" s="164"/>
      <c r="PSH51" s="164"/>
      <c r="PSI51" s="164"/>
      <c r="PSJ51" s="164"/>
      <c r="PSK51" s="164"/>
      <c r="PSL51" s="164"/>
      <c r="PSM51" s="164"/>
      <c r="PSN51" s="164"/>
      <c r="PSO51" s="164"/>
      <c r="PSP51" s="164"/>
      <c r="PSQ51" s="164"/>
      <c r="PSR51" s="164"/>
      <c r="PSS51" s="164"/>
      <c r="PST51" s="164"/>
      <c r="PSU51" s="164"/>
      <c r="PSV51" s="164"/>
      <c r="PSW51" s="164"/>
      <c r="PSX51" s="164"/>
      <c r="PSY51" s="164"/>
      <c r="PSZ51" s="164"/>
      <c r="PTA51" s="164"/>
      <c r="PTB51" s="164"/>
      <c r="PTC51" s="164"/>
      <c r="PTD51" s="164"/>
      <c r="PTE51" s="164"/>
      <c r="PTF51" s="164"/>
      <c r="PTG51" s="164"/>
      <c r="PTH51" s="164"/>
      <c r="PTI51" s="164"/>
      <c r="PTJ51" s="164"/>
      <c r="PTK51" s="164"/>
      <c r="PTL51" s="164"/>
      <c r="PTM51" s="164"/>
      <c r="PTN51" s="164"/>
      <c r="PTO51" s="164"/>
      <c r="PTP51" s="164"/>
      <c r="PTQ51" s="164"/>
      <c r="PTR51" s="164"/>
      <c r="PTS51" s="164"/>
      <c r="PTT51" s="164"/>
      <c r="PTU51" s="164"/>
      <c r="PTV51" s="164"/>
      <c r="PTW51" s="164"/>
      <c r="PTX51" s="164"/>
      <c r="PTY51" s="164"/>
      <c r="PTZ51" s="164"/>
      <c r="PUA51" s="164"/>
      <c r="PUB51" s="164"/>
      <c r="PUC51" s="164"/>
      <c r="PUD51" s="164"/>
      <c r="PUE51" s="164"/>
      <c r="PUF51" s="164"/>
      <c r="PUG51" s="164"/>
      <c r="PUH51" s="164"/>
      <c r="PUI51" s="164"/>
      <c r="PUJ51" s="164"/>
      <c r="PUK51" s="164"/>
      <c r="PUL51" s="164"/>
      <c r="PUM51" s="164"/>
      <c r="PUN51" s="164"/>
      <c r="PUO51" s="164"/>
      <c r="PUP51" s="164"/>
      <c r="PUQ51" s="164"/>
      <c r="PUR51" s="164"/>
      <c r="PUS51" s="164"/>
      <c r="PUT51" s="164"/>
      <c r="PUU51" s="164"/>
      <c r="PUV51" s="164"/>
      <c r="PUW51" s="164"/>
      <c r="PUX51" s="164"/>
      <c r="PUY51" s="164"/>
      <c r="PUZ51" s="164"/>
      <c r="PVA51" s="164"/>
      <c r="PVB51" s="164"/>
      <c r="PVC51" s="164"/>
      <c r="PVD51" s="164"/>
      <c r="PVE51" s="164"/>
      <c r="PVF51" s="164"/>
      <c r="PVG51" s="164"/>
      <c r="PVH51" s="164"/>
      <c r="PVI51" s="164"/>
      <c r="PVJ51" s="164"/>
      <c r="PVK51" s="164"/>
      <c r="PVL51" s="164"/>
      <c r="PVM51" s="164"/>
      <c r="PVN51" s="164"/>
      <c r="PVO51" s="164"/>
      <c r="PVP51" s="164"/>
      <c r="PVQ51" s="164"/>
      <c r="PVR51" s="164"/>
      <c r="PVS51" s="164"/>
      <c r="PVT51" s="164"/>
      <c r="PVU51" s="164"/>
      <c r="PVV51" s="164"/>
      <c r="PVW51" s="164"/>
      <c r="PVX51" s="164"/>
      <c r="PVY51" s="164"/>
      <c r="PVZ51" s="164"/>
      <c r="PWA51" s="164"/>
      <c r="PWB51" s="164"/>
      <c r="PWC51" s="164"/>
      <c r="PWD51" s="164"/>
      <c r="PWE51" s="164"/>
      <c r="PWF51" s="164"/>
      <c r="PWG51" s="164"/>
      <c r="PWH51" s="164"/>
      <c r="PWI51" s="164"/>
      <c r="PWJ51" s="164"/>
      <c r="PWK51" s="164"/>
      <c r="PWL51" s="164"/>
      <c r="PWM51" s="164"/>
      <c r="PWN51" s="164"/>
      <c r="PWO51" s="164"/>
      <c r="PWP51" s="164"/>
      <c r="PWQ51" s="164"/>
      <c r="PWR51" s="164"/>
      <c r="PWS51" s="164"/>
      <c r="PWT51" s="164"/>
      <c r="PWU51" s="164"/>
      <c r="PWV51" s="164"/>
      <c r="PWW51" s="164"/>
      <c r="PWX51" s="164"/>
      <c r="PWY51" s="164"/>
      <c r="PWZ51" s="164"/>
      <c r="PXA51" s="164"/>
      <c r="PXB51" s="164"/>
      <c r="PXC51" s="164"/>
      <c r="PXD51" s="164"/>
      <c r="PXE51" s="164"/>
      <c r="PXF51" s="164"/>
      <c r="PXG51" s="164"/>
      <c r="PXH51" s="164"/>
      <c r="PXI51" s="164"/>
      <c r="PXJ51" s="164"/>
      <c r="PXK51" s="164"/>
      <c r="PXL51" s="164"/>
      <c r="PXM51" s="164"/>
      <c r="PXN51" s="164"/>
      <c r="PXO51" s="164"/>
      <c r="PXP51" s="164"/>
      <c r="PXQ51" s="164"/>
      <c r="PXR51" s="164"/>
      <c r="PXS51" s="164"/>
      <c r="PXT51" s="164"/>
      <c r="PXU51" s="164"/>
      <c r="PXV51" s="164"/>
      <c r="PXW51" s="164"/>
      <c r="PXX51" s="164"/>
      <c r="PXY51" s="164"/>
      <c r="PXZ51" s="164"/>
      <c r="PYA51" s="164"/>
      <c r="PYB51" s="164"/>
      <c r="PYC51" s="164"/>
      <c r="PYD51" s="164"/>
      <c r="PYE51" s="164"/>
      <c r="PYF51" s="164"/>
      <c r="PYG51" s="164"/>
      <c r="PYH51" s="164"/>
      <c r="PYI51" s="164"/>
      <c r="PYJ51" s="164"/>
      <c r="PYK51" s="164"/>
      <c r="PYL51" s="164"/>
      <c r="PYM51" s="164"/>
      <c r="PYN51" s="164"/>
      <c r="PYO51" s="164"/>
      <c r="PYP51" s="164"/>
      <c r="PYQ51" s="164"/>
      <c r="PYR51" s="164"/>
      <c r="PYS51" s="164"/>
      <c r="PYT51" s="164"/>
      <c r="PYU51" s="164"/>
      <c r="PYV51" s="164"/>
      <c r="PYW51" s="164"/>
      <c r="PYX51" s="164"/>
      <c r="PYY51" s="164"/>
      <c r="PYZ51" s="164"/>
      <c r="PZA51" s="164"/>
      <c r="PZB51" s="164"/>
      <c r="PZC51" s="164"/>
      <c r="PZD51" s="164"/>
      <c r="PZE51" s="164"/>
      <c r="PZF51" s="164"/>
      <c r="PZG51" s="164"/>
      <c r="PZH51" s="164"/>
      <c r="PZI51" s="164"/>
      <c r="PZJ51" s="164"/>
      <c r="PZK51" s="164"/>
      <c r="PZL51" s="164"/>
      <c r="PZM51" s="164"/>
      <c r="PZN51" s="164"/>
      <c r="PZO51" s="164"/>
      <c r="PZP51" s="164"/>
      <c r="PZQ51" s="164"/>
      <c r="PZR51" s="164"/>
      <c r="PZS51" s="164"/>
      <c r="PZT51" s="164"/>
      <c r="PZU51" s="164"/>
      <c r="PZV51" s="164"/>
      <c r="PZW51" s="164"/>
      <c r="PZX51" s="164"/>
      <c r="PZY51" s="164"/>
      <c r="PZZ51" s="164"/>
      <c r="QAA51" s="164"/>
      <c r="QAB51" s="164"/>
      <c r="QAC51" s="164"/>
      <c r="QAD51" s="164"/>
      <c r="QAE51" s="164"/>
      <c r="QAF51" s="164"/>
      <c r="QAG51" s="164"/>
      <c r="QAH51" s="164"/>
      <c r="QAI51" s="164"/>
      <c r="QAJ51" s="164"/>
      <c r="QAK51" s="164"/>
      <c r="QAL51" s="164"/>
      <c r="QAM51" s="164"/>
      <c r="QAN51" s="164"/>
      <c r="QAO51" s="164"/>
      <c r="QAP51" s="164"/>
      <c r="QAQ51" s="164"/>
      <c r="QAR51" s="164"/>
      <c r="QAS51" s="164"/>
      <c r="QAT51" s="164"/>
      <c r="QAU51" s="164"/>
      <c r="QAV51" s="164"/>
      <c r="QAW51" s="164"/>
      <c r="QAX51" s="164"/>
      <c r="QAY51" s="164"/>
      <c r="QAZ51" s="164"/>
      <c r="QBA51" s="164"/>
      <c r="QBB51" s="164"/>
      <c r="QBC51" s="164"/>
      <c r="QBD51" s="164"/>
      <c r="QBE51" s="164"/>
      <c r="QBF51" s="164"/>
      <c r="QBG51" s="164"/>
      <c r="QBH51" s="164"/>
      <c r="QBI51" s="164"/>
      <c r="QBJ51" s="164"/>
      <c r="QBK51" s="164"/>
      <c r="QBL51" s="164"/>
      <c r="QBM51" s="164"/>
      <c r="QBN51" s="164"/>
      <c r="QBO51" s="164"/>
      <c r="QBP51" s="164"/>
      <c r="QBQ51" s="164"/>
      <c r="QBR51" s="164"/>
      <c r="QBS51" s="164"/>
      <c r="QBT51" s="164"/>
      <c r="QBU51" s="164"/>
      <c r="QBV51" s="164"/>
      <c r="QBW51" s="164"/>
      <c r="QBX51" s="164"/>
      <c r="QBY51" s="164"/>
      <c r="QBZ51" s="164"/>
      <c r="QCA51" s="164"/>
      <c r="QCB51" s="164"/>
      <c r="QCC51" s="164"/>
      <c r="QCD51" s="164"/>
      <c r="QCE51" s="164"/>
      <c r="QCF51" s="164"/>
      <c r="QCG51" s="164"/>
      <c r="QCH51" s="164"/>
      <c r="QCI51" s="164"/>
      <c r="QCJ51" s="164"/>
      <c r="QCK51" s="164"/>
      <c r="QCL51" s="164"/>
      <c r="QCM51" s="164"/>
      <c r="QCN51" s="164"/>
      <c r="QCO51" s="164"/>
      <c r="QCP51" s="164"/>
      <c r="QCQ51" s="164"/>
      <c r="QCR51" s="164"/>
      <c r="QCS51" s="164"/>
      <c r="QCT51" s="164"/>
      <c r="QCU51" s="164"/>
      <c r="QCV51" s="164"/>
      <c r="QCW51" s="164"/>
      <c r="QCX51" s="164"/>
      <c r="QCY51" s="164"/>
      <c r="QCZ51" s="164"/>
      <c r="QDA51" s="164"/>
      <c r="QDB51" s="164"/>
      <c r="QDC51" s="164"/>
      <c r="QDD51" s="164"/>
      <c r="QDE51" s="164"/>
      <c r="QDF51" s="164"/>
      <c r="QDG51" s="164"/>
      <c r="QDH51" s="164"/>
      <c r="QDI51" s="164"/>
      <c r="QDJ51" s="164"/>
      <c r="QDK51" s="164"/>
      <c r="QDL51" s="164"/>
      <c r="QDM51" s="164"/>
      <c r="QDN51" s="164"/>
      <c r="QDO51" s="164"/>
      <c r="QDP51" s="164"/>
      <c r="QDQ51" s="164"/>
      <c r="QDR51" s="164"/>
      <c r="QDS51" s="164"/>
      <c r="QDT51" s="164"/>
      <c r="QDU51" s="164"/>
      <c r="QDV51" s="164"/>
      <c r="QDW51" s="164"/>
      <c r="QDX51" s="164"/>
      <c r="QDY51" s="164"/>
      <c r="QDZ51" s="164"/>
      <c r="QEA51" s="164"/>
      <c r="QEB51" s="164"/>
      <c r="QEC51" s="164"/>
      <c r="QED51" s="164"/>
      <c r="QEE51" s="164"/>
      <c r="QEF51" s="164"/>
      <c r="QEG51" s="164"/>
      <c r="QEH51" s="164"/>
      <c r="QEI51" s="164"/>
      <c r="QEJ51" s="164"/>
      <c r="QEK51" s="164"/>
      <c r="QEL51" s="164"/>
      <c r="QEM51" s="164"/>
      <c r="QEN51" s="164"/>
      <c r="QEO51" s="164"/>
      <c r="QEP51" s="164"/>
      <c r="QEQ51" s="164"/>
      <c r="QER51" s="164"/>
      <c r="QES51" s="164"/>
      <c r="QET51" s="164"/>
      <c r="QEU51" s="164"/>
      <c r="QEV51" s="164"/>
      <c r="QEW51" s="164"/>
      <c r="QEX51" s="164"/>
      <c r="QEY51" s="164"/>
      <c r="QEZ51" s="164"/>
      <c r="QFA51" s="164"/>
      <c r="QFB51" s="164"/>
      <c r="QFC51" s="164"/>
      <c r="QFD51" s="164"/>
      <c r="QFE51" s="164"/>
      <c r="QFF51" s="164"/>
      <c r="QFG51" s="164"/>
      <c r="QFH51" s="164"/>
      <c r="QFI51" s="164"/>
      <c r="QFJ51" s="164"/>
      <c r="QFK51" s="164"/>
      <c r="QFL51" s="164"/>
      <c r="QFM51" s="164"/>
      <c r="QFN51" s="164"/>
      <c r="QFO51" s="164"/>
      <c r="QFP51" s="164"/>
      <c r="QFQ51" s="164"/>
      <c r="QFR51" s="164"/>
      <c r="QFS51" s="164"/>
      <c r="QFT51" s="164"/>
      <c r="QFU51" s="164"/>
      <c r="QFV51" s="164"/>
      <c r="QFW51" s="164"/>
      <c r="QFX51" s="164"/>
      <c r="QFY51" s="164"/>
      <c r="QFZ51" s="164"/>
      <c r="QGA51" s="164"/>
      <c r="QGB51" s="164"/>
      <c r="QGC51" s="164"/>
      <c r="QGD51" s="164"/>
      <c r="QGE51" s="164"/>
      <c r="QGF51" s="164"/>
      <c r="QGG51" s="164"/>
      <c r="QGH51" s="164"/>
      <c r="QGI51" s="164"/>
      <c r="QGJ51" s="164"/>
      <c r="QGK51" s="164"/>
      <c r="QGL51" s="164"/>
      <c r="QGM51" s="164"/>
      <c r="QGN51" s="164"/>
      <c r="QGO51" s="164"/>
      <c r="QGP51" s="164"/>
      <c r="QGQ51" s="164"/>
      <c r="QGR51" s="164"/>
      <c r="QGS51" s="164"/>
      <c r="QGT51" s="164"/>
      <c r="QGU51" s="164"/>
      <c r="QGV51" s="164"/>
      <c r="QGW51" s="164"/>
      <c r="QGX51" s="164"/>
      <c r="QGY51" s="164"/>
      <c r="QGZ51" s="164"/>
      <c r="QHA51" s="164"/>
      <c r="QHB51" s="164"/>
      <c r="QHC51" s="164"/>
      <c r="QHD51" s="164"/>
      <c r="QHE51" s="164"/>
      <c r="QHF51" s="164"/>
      <c r="QHG51" s="164"/>
      <c r="QHH51" s="164"/>
      <c r="QHI51" s="164"/>
      <c r="QHJ51" s="164"/>
      <c r="QHK51" s="164"/>
      <c r="QHL51" s="164"/>
      <c r="QHM51" s="164"/>
      <c r="QHN51" s="164"/>
      <c r="QHO51" s="164"/>
      <c r="QHP51" s="164"/>
      <c r="QHQ51" s="164"/>
      <c r="QHR51" s="164"/>
      <c r="QHS51" s="164"/>
      <c r="QHT51" s="164"/>
      <c r="QHU51" s="164"/>
      <c r="QHV51" s="164"/>
      <c r="QHW51" s="164"/>
      <c r="QHX51" s="164"/>
      <c r="QHY51" s="164"/>
      <c r="QHZ51" s="164"/>
      <c r="QIA51" s="164"/>
      <c r="QIB51" s="164"/>
      <c r="QIC51" s="164"/>
      <c r="QID51" s="164"/>
      <c r="QIE51" s="164"/>
      <c r="QIF51" s="164"/>
      <c r="QIG51" s="164"/>
      <c r="QIH51" s="164"/>
      <c r="QII51" s="164"/>
      <c r="QIJ51" s="164"/>
      <c r="QIK51" s="164"/>
      <c r="QIL51" s="164"/>
      <c r="QIM51" s="164"/>
      <c r="QIN51" s="164"/>
      <c r="QIO51" s="164"/>
      <c r="QIP51" s="164"/>
      <c r="QIQ51" s="164"/>
      <c r="QIR51" s="164"/>
      <c r="QIS51" s="164"/>
      <c r="QIT51" s="164"/>
      <c r="QIU51" s="164"/>
      <c r="QIV51" s="164"/>
      <c r="QIW51" s="164"/>
      <c r="QIX51" s="164"/>
      <c r="QIY51" s="164"/>
      <c r="QIZ51" s="164"/>
      <c r="QJA51" s="164"/>
      <c r="QJB51" s="164"/>
      <c r="QJC51" s="164"/>
      <c r="QJD51" s="164"/>
      <c r="QJE51" s="164"/>
      <c r="QJF51" s="164"/>
      <c r="QJG51" s="164"/>
      <c r="QJH51" s="164"/>
      <c r="QJI51" s="164"/>
      <c r="QJJ51" s="164"/>
      <c r="QJK51" s="164"/>
      <c r="QJL51" s="164"/>
      <c r="QJM51" s="164"/>
      <c r="QJN51" s="164"/>
      <c r="QJO51" s="164"/>
      <c r="QJP51" s="164"/>
      <c r="QJQ51" s="164"/>
      <c r="QJR51" s="164"/>
      <c r="QJS51" s="164"/>
      <c r="QJT51" s="164"/>
      <c r="QJU51" s="164"/>
      <c r="QJV51" s="164"/>
      <c r="QJW51" s="164"/>
      <c r="QJX51" s="164"/>
      <c r="QJY51" s="164"/>
      <c r="QJZ51" s="164"/>
      <c r="QKA51" s="164"/>
      <c r="QKB51" s="164"/>
      <c r="QKC51" s="164"/>
      <c r="QKD51" s="164"/>
      <c r="QKE51" s="164"/>
      <c r="QKF51" s="164"/>
      <c r="QKG51" s="164"/>
      <c r="QKH51" s="164"/>
      <c r="QKI51" s="164"/>
      <c r="QKJ51" s="164"/>
      <c r="QKK51" s="164"/>
      <c r="QKL51" s="164"/>
      <c r="QKM51" s="164"/>
      <c r="QKN51" s="164"/>
      <c r="QKO51" s="164"/>
      <c r="QKP51" s="164"/>
      <c r="QKQ51" s="164"/>
      <c r="QKR51" s="164"/>
      <c r="QKS51" s="164"/>
      <c r="QKT51" s="164"/>
      <c r="QKU51" s="164"/>
      <c r="QKV51" s="164"/>
      <c r="QKW51" s="164"/>
      <c r="QKX51" s="164"/>
      <c r="QKY51" s="164"/>
      <c r="QKZ51" s="164"/>
      <c r="QLA51" s="164"/>
      <c r="QLB51" s="164"/>
      <c r="QLC51" s="164"/>
      <c r="QLD51" s="164"/>
      <c r="QLE51" s="164"/>
      <c r="QLF51" s="164"/>
      <c r="QLG51" s="164"/>
      <c r="QLH51" s="164"/>
      <c r="QLI51" s="164"/>
      <c r="QLJ51" s="164"/>
      <c r="QLK51" s="164"/>
      <c r="QLL51" s="164"/>
      <c r="QLM51" s="164"/>
      <c r="QLN51" s="164"/>
      <c r="QLO51" s="164"/>
      <c r="QLP51" s="164"/>
      <c r="QLQ51" s="164"/>
      <c r="QLR51" s="164"/>
      <c r="QLS51" s="164"/>
      <c r="QLT51" s="164"/>
      <c r="QLU51" s="164"/>
      <c r="QLV51" s="164"/>
      <c r="QLW51" s="164"/>
      <c r="QLX51" s="164"/>
      <c r="QLY51" s="164"/>
      <c r="QLZ51" s="164"/>
      <c r="QMA51" s="164"/>
      <c r="QMB51" s="164"/>
      <c r="QMC51" s="164"/>
      <c r="QMD51" s="164"/>
      <c r="QME51" s="164"/>
      <c r="QMF51" s="164"/>
      <c r="QMG51" s="164"/>
      <c r="QMH51" s="164"/>
      <c r="QMI51" s="164"/>
      <c r="QMJ51" s="164"/>
      <c r="QMK51" s="164"/>
      <c r="QML51" s="164"/>
      <c r="QMM51" s="164"/>
      <c r="QMN51" s="164"/>
      <c r="QMO51" s="164"/>
      <c r="QMP51" s="164"/>
      <c r="QMQ51" s="164"/>
      <c r="QMR51" s="164"/>
      <c r="QMS51" s="164"/>
      <c r="QMT51" s="164"/>
      <c r="QMU51" s="164"/>
      <c r="QMV51" s="164"/>
      <c r="QMW51" s="164"/>
      <c r="QMX51" s="164"/>
      <c r="QMY51" s="164"/>
      <c r="QMZ51" s="164"/>
      <c r="QNA51" s="164"/>
      <c r="QNB51" s="164"/>
      <c r="QNC51" s="164"/>
      <c r="QND51" s="164"/>
      <c r="QNE51" s="164"/>
      <c r="QNF51" s="164"/>
      <c r="QNG51" s="164"/>
      <c r="QNH51" s="164"/>
      <c r="QNI51" s="164"/>
      <c r="QNJ51" s="164"/>
      <c r="QNK51" s="164"/>
      <c r="QNL51" s="164"/>
      <c r="QNM51" s="164"/>
      <c r="QNN51" s="164"/>
      <c r="QNO51" s="164"/>
      <c r="QNP51" s="164"/>
      <c r="QNQ51" s="164"/>
      <c r="QNR51" s="164"/>
      <c r="QNS51" s="164"/>
      <c r="QNT51" s="164"/>
      <c r="QNU51" s="164"/>
      <c r="QNV51" s="164"/>
      <c r="QNW51" s="164"/>
      <c r="QNX51" s="164"/>
      <c r="QNY51" s="164"/>
      <c r="QNZ51" s="164"/>
      <c r="QOA51" s="164"/>
      <c r="QOB51" s="164"/>
      <c r="QOC51" s="164"/>
      <c r="QOD51" s="164"/>
      <c r="QOE51" s="164"/>
      <c r="QOF51" s="164"/>
      <c r="QOG51" s="164"/>
      <c r="QOH51" s="164"/>
      <c r="QOI51" s="164"/>
      <c r="QOJ51" s="164"/>
      <c r="QOK51" s="164"/>
      <c r="QOL51" s="164"/>
      <c r="QOM51" s="164"/>
      <c r="QON51" s="164"/>
      <c r="QOO51" s="164"/>
      <c r="QOP51" s="164"/>
      <c r="QOQ51" s="164"/>
      <c r="QOR51" s="164"/>
      <c r="QOS51" s="164"/>
      <c r="QOT51" s="164"/>
      <c r="QOU51" s="164"/>
      <c r="QOV51" s="164"/>
      <c r="QOW51" s="164"/>
      <c r="QOX51" s="164"/>
      <c r="QOY51" s="164"/>
      <c r="QOZ51" s="164"/>
      <c r="QPA51" s="164"/>
      <c r="QPB51" s="164"/>
      <c r="QPC51" s="164"/>
      <c r="QPD51" s="164"/>
      <c r="QPE51" s="164"/>
      <c r="QPF51" s="164"/>
      <c r="QPG51" s="164"/>
      <c r="QPH51" s="164"/>
      <c r="QPI51" s="164"/>
      <c r="QPJ51" s="164"/>
      <c r="QPK51" s="164"/>
      <c r="QPL51" s="164"/>
      <c r="QPM51" s="164"/>
      <c r="QPN51" s="164"/>
      <c r="QPO51" s="164"/>
      <c r="QPP51" s="164"/>
      <c r="QPQ51" s="164"/>
      <c r="QPR51" s="164"/>
      <c r="QPS51" s="164"/>
      <c r="QPT51" s="164"/>
      <c r="QPU51" s="164"/>
      <c r="QPV51" s="164"/>
      <c r="QPW51" s="164"/>
      <c r="QPX51" s="164"/>
      <c r="QPY51" s="164"/>
      <c r="QPZ51" s="164"/>
      <c r="QQA51" s="164"/>
      <c r="QQB51" s="164"/>
      <c r="QQC51" s="164"/>
      <c r="QQD51" s="164"/>
      <c r="QQE51" s="164"/>
      <c r="QQF51" s="164"/>
      <c r="QQG51" s="164"/>
      <c r="QQH51" s="164"/>
      <c r="QQI51" s="164"/>
      <c r="QQJ51" s="164"/>
      <c r="QQK51" s="164"/>
      <c r="QQL51" s="164"/>
      <c r="QQM51" s="164"/>
      <c r="QQN51" s="164"/>
      <c r="QQO51" s="164"/>
      <c r="QQP51" s="164"/>
      <c r="QQQ51" s="164"/>
      <c r="QQR51" s="164"/>
      <c r="QQS51" s="164"/>
      <c r="QQT51" s="164"/>
      <c r="QQU51" s="164"/>
      <c r="QQV51" s="164"/>
      <c r="QQW51" s="164"/>
      <c r="QQX51" s="164"/>
      <c r="QQY51" s="164"/>
      <c r="QQZ51" s="164"/>
      <c r="QRA51" s="164"/>
      <c r="QRB51" s="164"/>
      <c r="QRC51" s="164"/>
      <c r="QRD51" s="164"/>
      <c r="QRE51" s="164"/>
      <c r="QRF51" s="164"/>
      <c r="QRG51" s="164"/>
      <c r="QRH51" s="164"/>
      <c r="QRI51" s="164"/>
      <c r="QRJ51" s="164"/>
      <c r="QRK51" s="164"/>
      <c r="QRL51" s="164"/>
      <c r="QRM51" s="164"/>
      <c r="QRN51" s="164"/>
      <c r="QRO51" s="164"/>
      <c r="QRP51" s="164"/>
      <c r="QRQ51" s="164"/>
      <c r="QRR51" s="164"/>
      <c r="QRS51" s="164"/>
      <c r="QRT51" s="164"/>
      <c r="QRU51" s="164"/>
      <c r="QRV51" s="164"/>
      <c r="QRW51" s="164"/>
      <c r="QRX51" s="164"/>
      <c r="QRY51" s="164"/>
      <c r="QRZ51" s="164"/>
      <c r="QSA51" s="164"/>
      <c r="QSB51" s="164"/>
      <c r="QSC51" s="164"/>
      <c r="QSD51" s="164"/>
      <c r="QSE51" s="164"/>
      <c r="QSF51" s="164"/>
      <c r="QSG51" s="164"/>
      <c r="QSH51" s="164"/>
      <c r="QSI51" s="164"/>
      <c r="QSJ51" s="164"/>
      <c r="QSK51" s="164"/>
      <c r="QSL51" s="164"/>
      <c r="QSM51" s="164"/>
      <c r="QSN51" s="164"/>
      <c r="QSO51" s="164"/>
      <c r="QSP51" s="164"/>
      <c r="QSQ51" s="164"/>
      <c r="QSR51" s="164"/>
      <c r="QSS51" s="164"/>
      <c r="QST51" s="164"/>
      <c r="QSU51" s="164"/>
      <c r="QSV51" s="164"/>
      <c r="QSW51" s="164"/>
      <c r="QSX51" s="164"/>
      <c r="QSY51" s="164"/>
      <c r="QSZ51" s="164"/>
      <c r="QTA51" s="164"/>
      <c r="QTB51" s="164"/>
      <c r="QTC51" s="164"/>
      <c r="QTD51" s="164"/>
      <c r="QTE51" s="164"/>
      <c r="QTF51" s="164"/>
      <c r="QTG51" s="164"/>
      <c r="QTH51" s="164"/>
      <c r="QTI51" s="164"/>
      <c r="QTJ51" s="164"/>
      <c r="QTK51" s="164"/>
      <c r="QTL51" s="164"/>
      <c r="QTM51" s="164"/>
      <c r="QTN51" s="164"/>
      <c r="QTO51" s="164"/>
      <c r="QTP51" s="164"/>
      <c r="QTQ51" s="164"/>
      <c r="QTR51" s="164"/>
      <c r="QTS51" s="164"/>
      <c r="QTT51" s="164"/>
      <c r="QTU51" s="164"/>
      <c r="QTV51" s="164"/>
      <c r="QTW51" s="164"/>
      <c r="QTX51" s="164"/>
      <c r="QTY51" s="164"/>
      <c r="QTZ51" s="164"/>
      <c r="QUA51" s="164"/>
      <c r="QUB51" s="164"/>
      <c r="QUC51" s="164"/>
      <c r="QUD51" s="164"/>
      <c r="QUE51" s="164"/>
      <c r="QUF51" s="164"/>
      <c r="QUG51" s="164"/>
      <c r="QUH51" s="164"/>
      <c r="QUI51" s="164"/>
      <c r="QUJ51" s="164"/>
      <c r="QUK51" s="164"/>
      <c r="QUL51" s="164"/>
      <c r="QUM51" s="164"/>
      <c r="QUN51" s="164"/>
      <c r="QUO51" s="164"/>
      <c r="QUP51" s="164"/>
      <c r="QUQ51" s="164"/>
      <c r="QUR51" s="164"/>
      <c r="QUS51" s="164"/>
      <c r="QUT51" s="164"/>
      <c r="QUU51" s="164"/>
      <c r="QUV51" s="164"/>
      <c r="QUW51" s="164"/>
      <c r="QUX51" s="164"/>
      <c r="QUY51" s="164"/>
      <c r="QUZ51" s="164"/>
      <c r="QVA51" s="164"/>
      <c r="QVB51" s="164"/>
      <c r="QVC51" s="164"/>
      <c r="QVD51" s="164"/>
      <c r="QVE51" s="164"/>
      <c r="QVF51" s="164"/>
      <c r="QVG51" s="164"/>
      <c r="QVH51" s="164"/>
      <c r="QVI51" s="164"/>
      <c r="QVJ51" s="164"/>
      <c r="QVK51" s="164"/>
      <c r="QVL51" s="164"/>
      <c r="QVM51" s="164"/>
      <c r="QVN51" s="164"/>
      <c r="QVO51" s="164"/>
      <c r="QVP51" s="164"/>
      <c r="QVQ51" s="164"/>
      <c r="QVR51" s="164"/>
      <c r="QVS51" s="164"/>
      <c r="QVT51" s="164"/>
      <c r="QVU51" s="164"/>
      <c r="QVV51" s="164"/>
      <c r="QVW51" s="164"/>
      <c r="QVX51" s="164"/>
      <c r="QVY51" s="164"/>
      <c r="QVZ51" s="164"/>
      <c r="QWA51" s="164"/>
      <c r="QWB51" s="164"/>
      <c r="QWC51" s="164"/>
      <c r="QWD51" s="164"/>
      <c r="QWE51" s="164"/>
      <c r="QWF51" s="164"/>
      <c r="QWG51" s="164"/>
      <c r="QWH51" s="164"/>
      <c r="QWI51" s="164"/>
      <c r="QWJ51" s="164"/>
      <c r="QWK51" s="164"/>
      <c r="QWL51" s="164"/>
      <c r="QWM51" s="164"/>
      <c r="QWN51" s="164"/>
      <c r="QWO51" s="164"/>
      <c r="QWP51" s="164"/>
      <c r="QWQ51" s="164"/>
      <c r="QWR51" s="164"/>
      <c r="QWS51" s="164"/>
      <c r="QWT51" s="164"/>
      <c r="QWU51" s="164"/>
      <c r="QWV51" s="164"/>
      <c r="QWW51" s="164"/>
      <c r="QWX51" s="164"/>
      <c r="QWY51" s="164"/>
      <c r="QWZ51" s="164"/>
      <c r="QXA51" s="164"/>
      <c r="QXB51" s="164"/>
      <c r="QXC51" s="164"/>
      <c r="QXD51" s="164"/>
      <c r="QXE51" s="164"/>
      <c r="QXF51" s="164"/>
      <c r="QXG51" s="164"/>
      <c r="QXH51" s="164"/>
      <c r="QXI51" s="164"/>
      <c r="QXJ51" s="164"/>
      <c r="QXK51" s="164"/>
      <c r="QXL51" s="164"/>
      <c r="QXM51" s="164"/>
      <c r="QXN51" s="164"/>
      <c r="QXO51" s="164"/>
      <c r="QXP51" s="164"/>
      <c r="QXQ51" s="164"/>
      <c r="QXR51" s="164"/>
      <c r="QXS51" s="164"/>
      <c r="QXT51" s="164"/>
      <c r="QXU51" s="164"/>
      <c r="QXV51" s="164"/>
      <c r="QXW51" s="164"/>
      <c r="QXX51" s="164"/>
      <c r="QXY51" s="164"/>
      <c r="QXZ51" s="164"/>
      <c r="QYA51" s="164"/>
      <c r="QYB51" s="164"/>
      <c r="QYC51" s="164"/>
      <c r="QYD51" s="164"/>
      <c r="QYE51" s="164"/>
      <c r="QYF51" s="164"/>
      <c r="QYG51" s="164"/>
      <c r="QYH51" s="164"/>
      <c r="QYI51" s="164"/>
      <c r="QYJ51" s="164"/>
      <c r="QYK51" s="164"/>
      <c r="QYL51" s="164"/>
      <c r="QYM51" s="164"/>
      <c r="QYN51" s="164"/>
      <c r="QYO51" s="164"/>
      <c r="QYP51" s="164"/>
      <c r="QYQ51" s="164"/>
      <c r="QYR51" s="164"/>
      <c r="QYS51" s="164"/>
      <c r="QYT51" s="164"/>
      <c r="QYU51" s="164"/>
      <c r="QYV51" s="164"/>
      <c r="QYW51" s="164"/>
      <c r="QYX51" s="164"/>
      <c r="QYY51" s="164"/>
      <c r="QYZ51" s="164"/>
      <c r="QZA51" s="164"/>
      <c r="QZB51" s="164"/>
      <c r="QZC51" s="164"/>
      <c r="QZD51" s="164"/>
      <c r="QZE51" s="164"/>
      <c r="QZF51" s="164"/>
      <c r="QZG51" s="164"/>
      <c r="QZH51" s="164"/>
      <c r="QZI51" s="164"/>
      <c r="QZJ51" s="164"/>
      <c r="QZK51" s="164"/>
      <c r="QZL51" s="164"/>
      <c r="QZM51" s="164"/>
      <c r="QZN51" s="164"/>
      <c r="QZO51" s="164"/>
      <c r="QZP51" s="164"/>
      <c r="QZQ51" s="164"/>
      <c r="QZR51" s="164"/>
      <c r="QZS51" s="164"/>
      <c r="QZT51" s="164"/>
      <c r="QZU51" s="164"/>
      <c r="QZV51" s="164"/>
      <c r="QZW51" s="164"/>
      <c r="QZX51" s="164"/>
      <c r="QZY51" s="164"/>
      <c r="QZZ51" s="164"/>
      <c r="RAA51" s="164"/>
      <c r="RAB51" s="164"/>
      <c r="RAC51" s="164"/>
      <c r="RAD51" s="164"/>
      <c r="RAE51" s="164"/>
      <c r="RAF51" s="164"/>
      <c r="RAG51" s="164"/>
      <c r="RAH51" s="164"/>
      <c r="RAI51" s="164"/>
      <c r="RAJ51" s="164"/>
      <c r="RAK51" s="164"/>
      <c r="RAL51" s="164"/>
      <c r="RAM51" s="164"/>
      <c r="RAN51" s="164"/>
      <c r="RAO51" s="164"/>
      <c r="RAP51" s="164"/>
      <c r="RAQ51" s="164"/>
      <c r="RAR51" s="164"/>
      <c r="RAS51" s="164"/>
      <c r="RAT51" s="164"/>
      <c r="RAU51" s="164"/>
      <c r="RAV51" s="164"/>
      <c r="RAW51" s="164"/>
      <c r="RAX51" s="164"/>
      <c r="RAY51" s="164"/>
      <c r="RAZ51" s="164"/>
      <c r="RBA51" s="164"/>
      <c r="RBB51" s="164"/>
      <c r="RBC51" s="164"/>
      <c r="RBD51" s="164"/>
      <c r="RBE51" s="164"/>
      <c r="RBF51" s="164"/>
      <c r="RBG51" s="164"/>
      <c r="RBH51" s="164"/>
      <c r="RBI51" s="164"/>
      <c r="RBJ51" s="164"/>
      <c r="RBK51" s="164"/>
      <c r="RBL51" s="164"/>
      <c r="RBM51" s="164"/>
      <c r="RBN51" s="164"/>
      <c r="RBO51" s="164"/>
      <c r="RBP51" s="164"/>
      <c r="RBQ51" s="164"/>
      <c r="RBR51" s="164"/>
      <c r="RBS51" s="164"/>
      <c r="RBT51" s="164"/>
      <c r="RBU51" s="164"/>
      <c r="RBV51" s="164"/>
      <c r="RBW51" s="164"/>
      <c r="RBX51" s="164"/>
      <c r="RBY51" s="164"/>
      <c r="RBZ51" s="164"/>
      <c r="RCA51" s="164"/>
      <c r="RCB51" s="164"/>
      <c r="RCC51" s="164"/>
      <c r="RCD51" s="164"/>
      <c r="RCE51" s="164"/>
      <c r="RCF51" s="164"/>
      <c r="RCG51" s="164"/>
      <c r="RCH51" s="164"/>
      <c r="RCI51" s="164"/>
      <c r="RCJ51" s="164"/>
      <c r="RCK51" s="164"/>
      <c r="RCL51" s="164"/>
      <c r="RCM51" s="164"/>
      <c r="RCN51" s="164"/>
      <c r="RCO51" s="164"/>
      <c r="RCP51" s="164"/>
      <c r="RCQ51" s="164"/>
      <c r="RCR51" s="164"/>
      <c r="RCS51" s="164"/>
      <c r="RCT51" s="164"/>
      <c r="RCU51" s="164"/>
      <c r="RCV51" s="164"/>
      <c r="RCW51" s="164"/>
      <c r="RCX51" s="164"/>
      <c r="RCY51" s="164"/>
      <c r="RCZ51" s="164"/>
      <c r="RDA51" s="164"/>
      <c r="RDB51" s="164"/>
      <c r="RDC51" s="164"/>
      <c r="RDD51" s="164"/>
      <c r="RDE51" s="164"/>
      <c r="RDF51" s="164"/>
      <c r="RDG51" s="164"/>
      <c r="RDH51" s="164"/>
      <c r="RDI51" s="164"/>
      <c r="RDJ51" s="164"/>
      <c r="RDK51" s="164"/>
      <c r="RDL51" s="164"/>
      <c r="RDM51" s="164"/>
      <c r="RDN51" s="164"/>
      <c r="RDO51" s="164"/>
      <c r="RDP51" s="164"/>
      <c r="RDQ51" s="164"/>
      <c r="RDR51" s="164"/>
      <c r="RDS51" s="164"/>
      <c r="RDT51" s="164"/>
      <c r="RDU51" s="164"/>
      <c r="RDV51" s="164"/>
      <c r="RDW51" s="164"/>
      <c r="RDX51" s="164"/>
      <c r="RDY51" s="164"/>
      <c r="RDZ51" s="164"/>
      <c r="REA51" s="164"/>
      <c r="REB51" s="164"/>
      <c r="REC51" s="164"/>
      <c r="RED51" s="164"/>
      <c r="REE51" s="164"/>
      <c r="REF51" s="164"/>
      <c r="REG51" s="164"/>
      <c r="REH51" s="164"/>
      <c r="REI51" s="164"/>
      <c r="REJ51" s="164"/>
      <c r="REK51" s="164"/>
      <c r="REL51" s="164"/>
      <c r="REM51" s="164"/>
      <c r="REN51" s="164"/>
      <c r="REO51" s="164"/>
      <c r="REP51" s="164"/>
      <c r="REQ51" s="164"/>
      <c r="RER51" s="164"/>
      <c r="RES51" s="164"/>
      <c r="RET51" s="164"/>
      <c r="REU51" s="164"/>
      <c r="REV51" s="164"/>
      <c r="REW51" s="164"/>
      <c r="REX51" s="164"/>
      <c r="REY51" s="164"/>
      <c r="REZ51" s="164"/>
      <c r="RFA51" s="164"/>
      <c r="RFB51" s="164"/>
      <c r="RFC51" s="164"/>
      <c r="RFD51" s="164"/>
      <c r="RFE51" s="164"/>
      <c r="RFF51" s="164"/>
      <c r="RFG51" s="164"/>
      <c r="RFH51" s="164"/>
      <c r="RFI51" s="164"/>
      <c r="RFJ51" s="164"/>
      <c r="RFK51" s="164"/>
      <c r="RFL51" s="164"/>
      <c r="RFM51" s="164"/>
      <c r="RFN51" s="164"/>
      <c r="RFO51" s="164"/>
      <c r="RFP51" s="164"/>
      <c r="RFQ51" s="164"/>
      <c r="RFR51" s="164"/>
      <c r="RFS51" s="164"/>
      <c r="RFT51" s="164"/>
      <c r="RFU51" s="164"/>
      <c r="RFV51" s="164"/>
      <c r="RFW51" s="164"/>
      <c r="RFX51" s="164"/>
      <c r="RFY51" s="164"/>
      <c r="RFZ51" s="164"/>
      <c r="RGA51" s="164"/>
      <c r="RGB51" s="164"/>
      <c r="RGC51" s="164"/>
      <c r="RGD51" s="164"/>
      <c r="RGE51" s="164"/>
      <c r="RGF51" s="164"/>
      <c r="RGG51" s="164"/>
      <c r="RGH51" s="164"/>
      <c r="RGI51" s="164"/>
      <c r="RGJ51" s="164"/>
      <c r="RGK51" s="164"/>
      <c r="RGL51" s="164"/>
      <c r="RGM51" s="164"/>
      <c r="RGN51" s="164"/>
      <c r="RGO51" s="164"/>
      <c r="RGP51" s="164"/>
      <c r="RGQ51" s="164"/>
      <c r="RGR51" s="164"/>
      <c r="RGS51" s="164"/>
      <c r="RGT51" s="164"/>
      <c r="RGU51" s="164"/>
      <c r="RGV51" s="164"/>
      <c r="RGW51" s="164"/>
      <c r="RGX51" s="164"/>
      <c r="RGY51" s="164"/>
      <c r="RGZ51" s="164"/>
      <c r="RHA51" s="164"/>
      <c r="RHB51" s="164"/>
      <c r="RHC51" s="164"/>
      <c r="RHD51" s="164"/>
      <c r="RHE51" s="164"/>
      <c r="RHF51" s="164"/>
      <c r="RHG51" s="164"/>
      <c r="RHH51" s="164"/>
      <c r="RHI51" s="164"/>
      <c r="RHJ51" s="164"/>
      <c r="RHK51" s="164"/>
      <c r="RHL51" s="164"/>
      <c r="RHM51" s="164"/>
      <c r="RHN51" s="164"/>
      <c r="RHO51" s="164"/>
      <c r="RHP51" s="164"/>
      <c r="RHQ51" s="164"/>
      <c r="RHR51" s="164"/>
      <c r="RHS51" s="164"/>
      <c r="RHT51" s="164"/>
      <c r="RHU51" s="164"/>
      <c r="RHV51" s="164"/>
      <c r="RHW51" s="164"/>
      <c r="RHX51" s="164"/>
      <c r="RHY51" s="164"/>
      <c r="RHZ51" s="164"/>
      <c r="RIA51" s="164"/>
      <c r="RIB51" s="164"/>
      <c r="RIC51" s="164"/>
      <c r="RID51" s="164"/>
      <c r="RIE51" s="164"/>
      <c r="RIF51" s="164"/>
      <c r="RIG51" s="164"/>
      <c r="RIH51" s="164"/>
      <c r="RII51" s="164"/>
      <c r="RIJ51" s="164"/>
      <c r="RIK51" s="164"/>
      <c r="RIL51" s="164"/>
      <c r="RIM51" s="164"/>
      <c r="RIN51" s="164"/>
      <c r="RIO51" s="164"/>
      <c r="RIP51" s="164"/>
      <c r="RIQ51" s="164"/>
      <c r="RIR51" s="164"/>
      <c r="RIS51" s="164"/>
      <c r="RIT51" s="164"/>
      <c r="RIU51" s="164"/>
      <c r="RIV51" s="164"/>
      <c r="RIW51" s="164"/>
      <c r="RIX51" s="164"/>
      <c r="RIY51" s="164"/>
      <c r="RIZ51" s="164"/>
      <c r="RJA51" s="164"/>
      <c r="RJB51" s="164"/>
      <c r="RJC51" s="164"/>
      <c r="RJD51" s="164"/>
      <c r="RJE51" s="164"/>
      <c r="RJF51" s="164"/>
      <c r="RJG51" s="164"/>
      <c r="RJH51" s="164"/>
      <c r="RJI51" s="164"/>
      <c r="RJJ51" s="164"/>
      <c r="RJK51" s="164"/>
      <c r="RJL51" s="164"/>
      <c r="RJM51" s="164"/>
      <c r="RJN51" s="164"/>
      <c r="RJO51" s="164"/>
      <c r="RJP51" s="164"/>
      <c r="RJQ51" s="164"/>
      <c r="RJR51" s="164"/>
      <c r="RJS51" s="164"/>
      <c r="RJT51" s="164"/>
      <c r="RJU51" s="164"/>
      <c r="RJV51" s="164"/>
      <c r="RJW51" s="164"/>
      <c r="RJX51" s="164"/>
      <c r="RJY51" s="164"/>
      <c r="RJZ51" s="164"/>
      <c r="RKA51" s="164"/>
      <c r="RKB51" s="164"/>
      <c r="RKC51" s="164"/>
      <c r="RKD51" s="164"/>
      <c r="RKE51" s="164"/>
      <c r="RKF51" s="164"/>
      <c r="RKG51" s="164"/>
      <c r="RKH51" s="164"/>
      <c r="RKI51" s="164"/>
      <c r="RKJ51" s="164"/>
      <c r="RKK51" s="164"/>
      <c r="RKL51" s="164"/>
      <c r="RKM51" s="164"/>
      <c r="RKN51" s="164"/>
      <c r="RKO51" s="164"/>
      <c r="RKP51" s="164"/>
      <c r="RKQ51" s="164"/>
      <c r="RKR51" s="164"/>
      <c r="RKS51" s="164"/>
      <c r="RKT51" s="164"/>
      <c r="RKU51" s="164"/>
      <c r="RKV51" s="164"/>
      <c r="RKW51" s="164"/>
      <c r="RKX51" s="164"/>
      <c r="RKY51" s="164"/>
      <c r="RKZ51" s="164"/>
      <c r="RLA51" s="164"/>
      <c r="RLB51" s="164"/>
      <c r="RLC51" s="164"/>
      <c r="RLD51" s="164"/>
      <c r="RLE51" s="164"/>
      <c r="RLF51" s="164"/>
      <c r="RLG51" s="164"/>
      <c r="RLH51" s="164"/>
      <c r="RLI51" s="164"/>
      <c r="RLJ51" s="164"/>
      <c r="RLK51" s="164"/>
      <c r="RLL51" s="164"/>
      <c r="RLM51" s="164"/>
      <c r="RLN51" s="164"/>
      <c r="RLO51" s="164"/>
      <c r="RLP51" s="164"/>
      <c r="RLQ51" s="164"/>
      <c r="RLR51" s="164"/>
      <c r="RLS51" s="164"/>
      <c r="RLT51" s="164"/>
      <c r="RLU51" s="164"/>
      <c r="RLV51" s="164"/>
      <c r="RLW51" s="164"/>
      <c r="RLX51" s="164"/>
      <c r="RLY51" s="164"/>
      <c r="RLZ51" s="164"/>
      <c r="RMA51" s="164"/>
      <c r="RMB51" s="164"/>
      <c r="RMC51" s="164"/>
      <c r="RMD51" s="164"/>
      <c r="RME51" s="164"/>
      <c r="RMF51" s="164"/>
      <c r="RMG51" s="164"/>
      <c r="RMH51" s="164"/>
      <c r="RMI51" s="164"/>
      <c r="RMJ51" s="164"/>
      <c r="RMK51" s="164"/>
      <c r="RML51" s="164"/>
      <c r="RMM51" s="164"/>
      <c r="RMN51" s="164"/>
      <c r="RMO51" s="164"/>
      <c r="RMP51" s="164"/>
      <c r="RMQ51" s="164"/>
      <c r="RMR51" s="164"/>
      <c r="RMS51" s="164"/>
      <c r="RMT51" s="164"/>
      <c r="RMU51" s="164"/>
      <c r="RMV51" s="164"/>
      <c r="RMW51" s="164"/>
      <c r="RMX51" s="164"/>
      <c r="RMY51" s="164"/>
      <c r="RMZ51" s="164"/>
      <c r="RNA51" s="164"/>
      <c r="RNB51" s="164"/>
      <c r="RNC51" s="164"/>
      <c r="RND51" s="164"/>
      <c r="RNE51" s="164"/>
      <c r="RNF51" s="164"/>
      <c r="RNG51" s="164"/>
      <c r="RNH51" s="164"/>
      <c r="RNI51" s="164"/>
      <c r="RNJ51" s="164"/>
      <c r="RNK51" s="164"/>
      <c r="RNL51" s="164"/>
      <c r="RNM51" s="164"/>
      <c r="RNN51" s="164"/>
      <c r="RNO51" s="164"/>
      <c r="RNP51" s="164"/>
      <c r="RNQ51" s="164"/>
      <c r="RNR51" s="164"/>
      <c r="RNS51" s="164"/>
      <c r="RNT51" s="164"/>
      <c r="RNU51" s="164"/>
      <c r="RNV51" s="164"/>
      <c r="RNW51" s="164"/>
      <c r="RNX51" s="164"/>
      <c r="RNY51" s="164"/>
      <c r="RNZ51" s="164"/>
      <c r="ROA51" s="164"/>
      <c r="ROB51" s="164"/>
      <c r="ROC51" s="164"/>
      <c r="ROD51" s="164"/>
      <c r="ROE51" s="164"/>
      <c r="ROF51" s="164"/>
      <c r="ROG51" s="164"/>
      <c r="ROH51" s="164"/>
      <c r="ROI51" s="164"/>
      <c r="ROJ51" s="164"/>
      <c r="ROK51" s="164"/>
      <c r="ROL51" s="164"/>
      <c r="ROM51" s="164"/>
      <c r="RON51" s="164"/>
      <c r="ROO51" s="164"/>
      <c r="ROP51" s="164"/>
      <c r="ROQ51" s="164"/>
      <c r="ROR51" s="164"/>
      <c r="ROS51" s="164"/>
      <c r="ROT51" s="164"/>
      <c r="ROU51" s="164"/>
      <c r="ROV51" s="164"/>
      <c r="ROW51" s="164"/>
      <c r="ROX51" s="164"/>
      <c r="ROY51" s="164"/>
      <c r="ROZ51" s="164"/>
      <c r="RPA51" s="164"/>
      <c r="RPB51" s="164"/>
      <c r="RPC51" s="164"/>
      <c r="RPD51" s="164"/>
      <c r="RPE51" s="164"/>
      <c r="RPF51" s="164"/>
      <c r="RPG51" s="164"/>
      <c r="RPH51" s="164"/>
      <c r="RPI51" s="164"/>
      <c r="RPJ51" s="164"/>
      <c r="RPK51" s="164"/>
      <c r="RPL51" s="164"/>
      <c r="RPM51" s="164"/>
      <c r="RPN51" s="164"/>
      <c r="RPO51" s="164"/>
      <c r="RPP51" s="164"/>
      <c r="RPQ51" s="164"/>
      <c r="RPR51" s="164"/>
      <c r="RPS51" s="164"/>
      <c r="RPT51" s="164"/>
      <c r="RPU51" s="164"/>
      <c r="RPV51" s="164"/>
      <c r="RPW51" s="164"/>
      <c r="RPX51" s="164"/>
      <c r="RPY51" s="164"/>
      <c r="RPZ51" s="164"/>
      <c r="RQA51" s="164"/>
      <c r="RQB51" s="164"/>
      <c r="RQC51" s="164"/>
      <c r="RQD51" s="164"/>
      <c r="RQE51" s="164"/>
      <c r="RQF51" s="164"/>
      <c r="RQG51" s="164"/>
      <c r="RQH51" s="164"/>
      <c r="RQI51" s="164"/>
      <c r="RQJ51" s="164"/>
      <c r="RQK51" s="164"/>
      <c r="RQL51" s="164"/>
      <c r="RQM51" s="164"/>
      <c r="RQN51" s="164"/>
      <c r="RQO51" s="164"/>
      <c r="RQP51" s="164"/>
      <c r="RQQ51" s="164"/>
      <c r="RQR51" s="164"/>
      <c r="RQS51" s="164"/>
      <c r="RQT51" s="164"/>
      <c r="RQU51" s="164"/>
      <c r="RQV51" s="164"/>
      <c r="RQW51" s="164"/>
      <c r="RQX51" s="164"/>
      <c r="RQY51" s="164"/>
      <c r="RQZ51" s="164"/>
      <c r="RRA51" s="164"/>
      <c r="RRB51" s="164"/>
      <c r="RRC51" s="164"/>
      <c r="RRD51" s="164"/>
      <c r="RRE51" s="164"/>
      <c r="RRF51" s="164"/>
      <c r="RRG51" s="164"/>
      <c r="RRH51" s="164"/>
      <c r="RRI51" s="164"/>
      <c r="RRJ51" s="164"/>
      <c r="RRK51" s="164"/>
      <c r="RRL51" s="164"/>
      <c r="RRM51" s="164"/>
      <c r="RRN51" s="164"/>
      <c r="RRO51" s="164"/>
      <c r="RRP51" s="164"/>
      <c r="RRQ51" s="164"/>
      <c r="RRR51" s="164"/>
      <c r="RRS51" s="164"/>
      <c r="RRT51" s="164"/>
      <c r="RRU51" s="164"/>
      <c r="RRV51" s="164"/>
      <c r="RRW51" s="164"/>
      <c r="RRX51" s="164"/>
      <c r="RRY51" s="164"/>
      <c r="RRZ51" s="164"/>
      <c r="RSA51" s="164"/>
      <c r="RSB51" s="164"/>
      <c r="RSC51" s="164"/>
      <c r="RSD51" s="164"/>
      <c r="RSE51" s="164"/>
      <c r="RSF51" s="164"/>
      <c r="RSG51" s="164"/>
      <c r="RSH51" s="164"/>
      <c r="RSI51" s="164"/>
      <c r="RSJ51" s="164"/>
      <c r="RSK51" s="164"/>
      <c r="RSL51" s="164"/>
      <c r="RSM51" s="164"/>
      <c r="RSN51" s="164"/>
      <c r="RSO51" s="164"/>
      <c r="RSP51" s="164"/>
      <c r="RSQ51" s="164"/>
      <c r="RSR51" s="164"/>
      <c r="RSS51" s="164"/>
      <c r="RST51" s="164"/>
      <c r="RSU51" s="164"/>
      <c r="RSV51" s="164"/>
      <c r="RSW51" s="164"/>
      <c r="RSX51" s="164"/>
      <c r="RSY51" s="164"/>
      <c r="RSZ51" s="164"/>
      <c r="RTA51" s="164"/>
      <c r="RTB51" s="164"/>
      <c r="RTC51" s="164"/>
      <c r="RTD51" s="164"/>
      <c r="RTE51" s="164"/>
      <c r="RTF51" s="164"/>
      <c r="RTG51" s="164"/>
      <c r="RTH51" s="164"/>
      <c r="RTI51" s="164"/>
      <c r="RTJ51" s="164"/>
      <c r="RTK51" s="164"/>
      <c r="RTL51" s="164"/>
      <c r="RTM51" s="164"/>
      <c r="RTN51" s="164"/>
      <c r="RTO51" s="164"/>
      <c r="RTP51" s="164"/>
      <c r="RTQ51" s="164"/>
      <c r="RTR51" s="164"/>
      <c r="RTS51" s="164"/>
      <c r="RTT51" s="164"/>
      <c r="RTU51" s="164"/>
      <c r="RTV51" s="164"/>
      <c r="RTW51" s="164"/>
      <c r="RTX51" s="164"/>
      <c r="RTY51" s="164"/>
      <c r="RTZ51" s="164"/>
      <c r="RUA51" s="164"/>
      <c r="RUB51" s="164"/>
      <c r="RUC51" s="164"/>
      <c r="RUD51" s="164"/>
      <c r="RUE51" s="164"/>
      <c r="RUF51" s="164"/>
      <c r="RUG51" s="164"/>
      <c r="RUH51" s="164"/>
      <c r="RUI51" s="164"/>
      <c r="RUJ51" s="164"/>
      <c r="RUK51" s="164"/>
      <c r="RUL51" s="164"/>
      <c r="RUM51" s="164"/>
      <c r="RUN51" s="164"/>
      <c r="RUO51" s="164"/>
      <c r="RUP51" s="164"/>
      <c r="RUQ51" s="164"/>
      <c r="RUR51" s="164"/>
      <c r="RUS51" s="164"/>
      <c r="RUT51" s="164"/>
      <c r="RUU51" s="164"/>
      <c r="RUV51" s="164"/>
      <c r="RUW51" s="164"/>
      <c r="RUX51" s="164"/>
      <c r="RUY51" s="164"/>
      <c r="RUZ51" s="164"/>
      <c r="RVA51" s="164"/>
      <c r="RVB51" s="164"/>
      <c r="RVC51" s="164"/>
      <c r="RVD51" s="164"/>
      <c r="RVE51" s="164"/>
      <c r="RVF51" s="164"/>
      <c r="RVG51" s="164"/>
      <c r="RVH51" s="164"/>
      <c r="RVI51" s="164"/>
      <c r="RVJ51" s="164"/>
      <c r="RVK51" s="164"/>
      <c r="RVL51" s="164"/>
      <c r="RVM51" s="164"/>
      <c r="RVN51" s="164"/>
      <c r="RVO51" s="164"/>
      <c r="RVP51" s="164"/>
      <c r="RVQ51" s="164"/>
      <c r="RVR51" s="164"/>
      <c r="RVS51" s="164"/>
      <c r="RVT51" s="164"/>
      <c r="RVU51" s="164"/>
      <c r="RVV51" s="164"/>
      <c r="RVW51" s="164"/>
      <c r="RVX51" s="164"/>
      <c r="RVY51" s="164"/>
      <c r="RVZ51" s="164"/>
      <c r="RWA51" s="164"/>
      <c r="RWB51" s="164"/>
      <c r="RWC51" s="164"/>
      <c r="RWD51" s="164"/>
      <c r="RWE51" s="164"/>
      <c r="RWF51" s="164"/>
      <c r="RWG51" s="164"/>
      <c r="RWH51" s="164"/>
      <c r="RWI51" s="164"/>
      <c r="RWJ51" s="164"/>
      <c r="RWK51" s="164"/>
      <c r="RWL51" s="164"/>
      <c r="RWM51" s="164"/>
      <c r="RWN51" s="164"/>
      <c r="RWO51" s="164"/>
      <c r="RWP51" s="164"/>
      <c r="RWQ51" s="164"/>
      <c r="RWR51" s="164"/>
      <c r="RWS51" s="164"/>
      <c r="RWT51" s="164"/>
      <c r="RWU51" s="164"/>
      <c r="RWV51" s="164"/>
      <c r="RWW51" s="164"/>
      <c r="RWX51" s="164"/>
      <c r="RWY51" s="164"/>
      <c r="RWZ51" s="164"/>
      <c r="RXA51" s="164"/>
      <c r="RXB51" s="164"/>
      <c r="RXC51" s="164"/>
      <c r="RXD51" s="164"/>
      <c r="RXE51" s="164"/>
      <c r="RXF51" s="164"/>
      <c r="RXG51" s="164"/>
      <c r="RXH51" s="164"/>
      <c r="RXI51" s="164"/>
      <c r="RXJ51" s="164"/>
      <c r="RXK51" s="164"/>
      <c r="RXL51" s="164"/>
      <c r="RXM51" s="164"/>
      <c r="RXN51" s="164"/>
      <c r="RXO51" s="164"/>
      <c r="RXP51" s="164"/>
      <c r="RXQ51" s="164"/>
      <c r="RXR51" s="164"/>
      <c r="RXS51" s="164"/>
      <c r="RXT51" s="164"/>
      <c r="RXU51" s="164"/>
      <c r="RXV51" s="164"/>
      <c r="RXW51" s="164"/>
      <c r="RXX51" s="164"/>
      <c r="RXY51" s="164"/>
      <c r="RXZ51" s="164"/>
      <c r="RYA51" s="164"/>
      <c r="RYB51" s="164"/>
      <c r="RYC51" s="164"/>
      <c r="RYD51" s="164"/>
      <c r="RYE51" s="164"/>
      <c r="RYF51" s="164"/>
      <c r="RYG51" s="164"/>
      <c r="RYH51" s="164"/>
      <c r="RYI51" s="164"/>
      <c r="RYJ51" s="164"/>
      <c r="RYK51" s="164"/>
      <c r="RYL51" s="164"/>
      <c r="RYM51" s="164"/>
      <c r="RYN51" s="164"/>
      <c r="RYO51" s="164"/>
      <c r="RYP51" s="164"/>
      <c r="RYQ51" s="164"/>
      <c r="RYR51" s="164"/>
      <c r="RYS51" s="164"/>
      <c r="RYT51" s="164"/>
      <c r="RYU51" s="164"/>
      <c r="RYV51" s="164"/>
      <c r="RYW51" s="164"/>
      <c r="RYX51" s="164"/>
      <c r="RYY51" s="164"/>
      <c r="RYZ51" s="164"/>
      <c r="RZA51" s="164"/>
      <c r="RZB51" s="164"/>
      <c r="RZC51" s="164"/>
      <c r="RZD51" s="164"/>
      <c r="RZE51" s="164"/>
      <c r="RZF51" s="164"/>
      <c r="RZG51" s="164"/>
      <c r="RZH51" s="164"/>
      <c r="RZI51" s="164"/>
      <c r="RZJ51" s="164"/>
      <c r="RZK51" s="164"/>
      <c r="RZL51" s="164"/>
      <c r="RZM51" s="164"/>
      <c r="RZN51" s="164"/>
      <c r="RZO51" s="164"/>
      <c r="RZP51" s="164"/>
      <c r="RZQ51" s="164"/>
      <c r="RZR51" s="164"/>
      <c r="RZS51" s="164"/>
      <c r="RZT51" s="164"/>
      <c r="RZU51" s="164"/>
      <c r="RZV51" s="164"/>
      <c r="RZW51" s="164"/>
      <c r="RZX51" s="164"/>
      <c r="RZY51" s="164"/>
      <c r="RZZ51" s="164"/>
      <c r="SAA51" s="164"/>
      <c r="SAB51" s="164"/>
      <c r="SAC51" s="164"/>
      <c r="SAD51" s="164"/>
      <c r="SAE51" s="164"/>
      <c r="SAF51" s="164"/>
      <c r="SAG51" s="164"/>
      <c r="SAH51" s="164"/>
      <c r="SAI51" s="164"/>
      <c r="SAJ51" s="164"/>
      <c r="SAK51" s="164"/>
      <c r="SAL51" s="164"/>
      <c r="SAM51" s="164"/>
      <c r="SAN51" s="164"/>
      <c r="SAO51" s="164"/>
      <c r="SAP51" s="164"/>
      <c r="SAQ51" s="164"/>
      <c r="SAR51" s="164"/>
      <c r="SAS51" s="164"/>
      <c r="SAT51" s="164"/>
      <c r="SAU51" s="164"/>
      <c r="SAV51" s="164"/>
      <c r="SAW51" s="164"/>
      <c r="SAX51" s="164"/>
      <c r="SAY51" s="164"/>
      <c r="SAZ51" s="164"/>
      <c r="SBA51" s="164"/>
      <c r="SBB51" s="164"/>
      <c r="SBC51" s="164"/>
      <c r="SBD51" s="164"/>
      <c r="SBE51" s="164"/>
      <c r="SBF51" s="164"/>
      <c r="SBG51" s="164"/>
      <c r="SBH51" s="164"/>
      <c r="SBI51" s="164"/>
      <c r="SBJ51" s="164"/>
      <c r="SBK51" s="164"/>
      <c r="SBL51" s="164"/>
      <c r="SBM51" s="164"/>
      <c r="SBN51" s="164"/>
      <c r="SBO51" s="164"/>
      <c r="SBP51" s="164"/>
      <c r="SBQ51" s="164"/>
      <c r="SBR51" s="164"/>
      <c r="SBS51" s="164"/>
      <c r="SBT51" s="164"/>
      <c r="SBU51" s="164"/>
      <c r="SBV51" s="164"/>
      <c r="SBW51" s="164"/>
      <c r="SBX51" s="164"/>
      <c r="SBY51" s="164"/>
      <c r="SBZ51" s="164"/>
      <c r="SCA51" s="164"/>
      <c r="SCB51" s="164"/>
      <c r="SCC51" s="164"/>
      <c r="SCD51" s="164"/>
      <c r="SCE51" s="164"/>
      <c r="SCF51" s="164"/>
      <c r="SCG51" s="164"/>
      <c r="SCH51" s="164"/>
      <c r="SCI51" s="164"/>
      <c r="SCJ51" s="164"/>
      <c r="SCK51" s="164"/>
      <c r="SCL51" s="164"/>
      <c r="SCM51" s="164"/>
      <c r="SCN51" s="164"/>
      <c r="SCO51" s="164"/>
      <c r="SCP51" s="164"/>
      <c r="SCQ51" s="164"/>
      <c r="SCR51" s="164"/>
      <c r="SCS51" s="164"/>
      <c r="SCT51" s="164"/>
      <c r="SCU51" s="164"/>
      <c r="SCV51" s="164"/>
      <c r="SCW51" s="164"/>
      <c r="SCX51" s="164"/>
      <c r="SCY51" s="164"/>
      <c r="SCZ51" s="164"/>
      <c r="SDA51" s="164"/>
      <c r="SDB51" s="164"/>
      <c r="SDC51" s="164"/>
      <c r="SDD51" s="164"/>
      <c r="SDE51" s="164"/>
      <c r="SDF51" s="164"/>
      <c r="SDG51" s="164"/>
      <c r="SDH51" s="164"/>
      <c r="SDI51" s="164"/>
      <c r="SDJ51" s="164"/>
      <c r="SDK51" s="164"/>
      <c r="SDL51" s="164"/>
      <c r="SDM51" s="164"/>
      <c r="SDN51" s="164"/>
      <c r="SDO51" s="164"/>
      <c r="SDP51" s="164"/>
      <c r="SDQ51" s="164"/>
      <c r="SDR51" s="164"/>
      <c r="SDS51" s="164"/>
      <c r="SDT51" s="164"/>
      <c r="SDU51" s="164"/>
      <c r="SDV51" s="164"/>
      <c r="SDW51" s="164"/>
      <c r="SDX51" s="164"/>
      <c r="SDY51" s="164"/>
      <c r="SDZ51" s="164"/>
      <c r="SEA51" s="164"/>
      <c r="SEB51" s="164"/>
      <c r="SEC51" s="164"/>
      <c r="SED51" s="164"/>
      <c r="SEE51" s="164"/>
      <c r="SEF51" s="164"/>
      <c r="SEG51" s="164"/>
      <c r="SEH51" s="164"/>
      <c r="SEI51" s="164"/>
      <c r="SEJ51" s="164"/>
      <c r="SEK51" s="164"/>
      <c r="SEL51" s="164"/>
      <c r="SEM51" s="164"/>
      <c r="SEN51" s="164"/>
      <c r="SEO51" s="164"/>
      <c r="SEP51" s="164"/>
      <c r="SEQ51" s="164"/>
      <c r="SER51" s="164"/>
      <c r="SES51" s="164"/>
      <c r="SET51" s="164"/>
      <c r="SEU51" s="164"/>
      <c r="SEV51" s="164"/>
      <c r="SEW51" s="164"/>
      <c r="SEX51" s="164"/>
      <c r="SEY51" s="164"/>
      <c r="SEZ51" s="164"/>
      <c r="SFA51" s="164"/>
      <c r="SFB51" s="164"/>
      <c r="SFC51" s="164"/>
      <c r="SFD51" s="164"/>
      <c r="SFE51" s="164"/>
      <c r="SFF51" s="164"/>
      <c r="SFG51" s="164"/>
      <c r="SFH51" s="164"/>
      <c r="SFI51" s="164"/>
      <c r="SFJ51" s="164"/>
      <c r="SFK51" s="164"/>
      <c r="SFL51" s="164"/>
      <c r="SFM51" s="164"/>
      <c r="SFN51" s="164"/>
      <c r="SFO51" s="164"/>
      <c r="SFP51" s="164"/>
      <c r="SFQ51" s="164"/>
      <c r="SFR51" s="164"/>
      <c r="SFS51" s="164"/>
      <c r="SFT51" s="164"/>
      <c r="SFU51" s="164"/>
      <c r="SFV51" s="164"/>
      <c r="SFW51" s="164"/>
      <c r="SFX51" s="164"/>
      <c r="SFY51" s="164"/>
      <c r="SFZ51" s="164"/>
      <c r="SGA51" s="164"/>
      <c r="SGB51" s="164"/>
      <c r="SGC51" s="164"/>
      <c r="SGD51" s="164"/>
      <c r="SGE51" s="164"/>
      <c r="SGF51" s="164"/>
      <c r="SGG51" s="164"/>
      <c r="SGH51" s="164"/>
      <c r="SGI51" s="164"/>
      <c r="SGJ51" s="164"/>
      <c r="SGK51" s="164"/>
      <c r="SGL51" s="164"/>
      <c r="SGM51" s="164"/>
      <c r="SGN51" s="164"/>
      <c r="SGO51" s="164"/>
      <c r="SGP51" s="164"/>
      <c r="SGQ51" s="164"/>
      <c r="SGR51" s="164"/>
      <c r="SGS51" s="164"/>
      <c r="SGT51" s="164"/>
      <c r="SGU51" s="164"/>
      <c r="SGV51" s="164"/>
      <c r="SGW51" s="164"/>
      <c r="SGX51" s="164"/>
      <c r="SGY51" s="164"/>
      <c r="SGZ51" s="164"/>
      <c r="SHA51" s="164"/>
      <c r="SHB51" s="164"/>
      <c r="SHC51" s="164"/>
      <c r="SHD51" s="164"/>
      <c r="SHE51" s="164"/>
      <c r="SHF51" s="164"/>
      <c r="SHG51" s="164"/>
      <c r="SHH51" s="164"/>
      <c r="SHI51" s="164"/>
      <c r="SHJ51" s="164"/>
      <c r="SHK51" s="164"/>
      <c r="SHL51" s="164"/>
      <c r="SHM51" s="164"/>
      <c r="SHN51" s="164"/>
      <c r="SHO51" s="164"/>
      <c r="SHP51" s="164"/>
      <c r="SHQ51" s="164"/>
      <c r="SHR51" s="164"/>
      <c r="SHS51" s="164"/>
      <c r="SHT51" s="164"/>
      <c r="SHU51" s="164"/>
      <c r="SHV51" s="164"/>
      <c r="SHW51" s="164"/>
      <c r="SHX51" s="164"/>
      <c r="SHY51" s="164"/>
      <c r="SHZ51" s="164"/>
      <c r="SIA51" s="164"/>
      <c r="SIB51" s="164"/>
      <c r="SIC51" s="164"/>
      <c r="SID51" s="164"/>
      <c r="SIE51" s="164"/>
      <c r="SIF51" s="164"/>
      <c r="SIG51" s="164"/>
      <c r="SIH51" s="164"/>
      <c r="SII51" s="164"/>
      <c r="SIJ51" s="164"/>
      <c r="SIK51" s="164"/>
      <c r="SIL51" s="164"/>
      <c r="SIM51" s="164"/>
      <c r="SIN51" s="164"/>
      <c r="SIO51" s="164"/>
      <c r="SIP51" s="164"/>
      <c r="SIQ51" s="164"/>
      <c r="SIR51" s="164"/>
      <c r="SIS51" s="164"/>
      <c r="SIT51" s="164"/>
      <c r="SIU51" s="164"/>
      <c r="SIV51" s="164"/>
      <c r="SIW51" s="164"/>
      <c r="SIX51" s="164"/>
      <c r="SIY51" s="164"/>
      <c r="SIZ51" s="164"/>
      <c r="SJA51" s="164"/>
      <c r="SJB51" s="164"/>
      <c r="SJC51" s="164"/>
      <c r="SJD51" s="164"/>
      <c r="SJE51" s="164"/>
      <c r="SJF51" s="164"/>
      <c r="SJG51" s="164"/>
      <c r="SJH51" s="164"/>
      <c r="SJI51" s="164"/>
      <c r="SJJ51" s="164"/>
      <c r="SJK51" s="164"/>
      <c r="SJL51" s="164"/>
      <c r="SJM51" s="164"/>
      <c r="SJN51" s="164"/>
      <c r="SJO51" s="164"/>
      <c r="SJP51" s="164"/>
      <c r="SJQ51" s="164"/>
      <c r="SJR51" s="164"/>
      <c r="SJS51" s="164"/>
      <c r="SJT51" s="164"/>
      <c r="SJU51" s="164"/>
      <c r="SJV51" s="164"/>
      <c r="SJW51" s="164"/>
      <c r="SJX51" s="164"/>
      <c r="SJY51" s="164"/>
      <c r="SJZ51" s="164"/>
      <c r="SKA51" s="164"/>
      <c r="SKB51" s="164"/>
      <c r="SKC51" s="164"/>
      <c r="SKD51" s="164"/>
      <c r="SKE51" s="164"/>
      <c r="SKF51" s="164"/>
      <c r="SKG51" s="164"/>
      <c r="SKH51" s="164"/>
      <c r="SKI51" s="164"/>
      <c r="SKJ51" s="164"/>
      <c r="SKK51" s="164"/>
      <c r="SKL51" s="164"/>
      <c r="SKM51" s="164"/>
      <c r="SKN51" s="164"/>
      <c r="SKO51" s="164"/>
      <c r="SKP51" s="164"/>
      <c r="SKQ51" s="164"/>
      <c r="SKR51" s="164"/>
      <c r="SKS51" s="164"/>
      <c r="SKT51" s="164"/>
      <c r="SKU51" s="164"/>
      <c r="SKV51" s="164"/>
      <c r="SKW51" s="164"/>
      <c r="SKX51" s="164"/>
      <c r="SKY51" s="164"/>
      <c r="SKZ51" s="164"/>
      <c r="SLA51" s="164"/>
      <c r="SLB51" s="164"/>
      <c r="SLC51" s="164"/>
      <c r="SLD51" s="164"/>
      <c r="SLE51" s="164"/>
      <c r="SLF51" s="164"/>
      <c r="SLG51" s="164"/>
      <c r="SLH51" s="164"/>
      <c r="SLI51" s="164"/>
      <c r="SLJ51" s="164"/>
      <c r="SLK51" s="164"/>
      <c r="SLL51" s="164"/>
      <c r="SLM51" s="164"/>
      <c r="SLN51" s="164"/>
      <c r="SLO51" s="164"/>
      <c r="SLP51" s="164"/>
      <c r="SLQ51" s="164"/>
      <c r="SLR51" s="164"/>
      <c r="SLS51" s="164"/>
      <c r="SLT51" s="164"/>
      <c r="SLU51" s="164"/>
      <c r="SLV51" s="164"/>
      <c r="SLW51" s="164"/>
      <c r="SLX51" s="164"/>
      <c r="SLY51" s="164"/>
      <c r="SLZ51" s="164"/>
      <c r="SMA51" s="164"/>
      <c r="SMB51" s="164"/>
      <c r="SMC51" s="164"/>
      <c r="SMD51" s="164"/>
      <c r="SME51" s="164"/>
      <c r="SMF51" s="164"/>
      <c r="SMG51" s="164"/>
      <c r="SMH51" s="164"/>
      <c r="SMI51" s="164"/>
      <c r="SMJ51" s="164"/>
      <c r="SMK51" s="164"/>
      <c r="SML51" s="164"/>
      <c r="SMM51" s="164"/>
      <c r="SMN51" s="164"/>
      <c r="SMO51" s="164"/>
      <c r="SMP51" s="164"/>
      <c r="SMQ51" s="164"/>
      <c r="SMR51" s="164"/>
      <c r="SMS51" s="164"/>
      <c r="SMT51" s="164"/>
      <c r="SMU51" s="164"/>
      <c r="SMV51" s="164"/>
      <c r="SMW51" s="164"/>
      <c r="SMX51" s="164"/>
      <c r="SMY51" s="164"/>
      <c r="SMZ51" s="164"/>
      <c r="SNA51" s="164"/>
      <c r="SNB51" s="164"/>
      <c r="SNC51" s="164"/>
      <c r="SND51" s="164"/>
      <c r="SNE51" s="164"/>
      <c r="SNF51" s="164"/>
      <c r="SNG51" s="164"/>
      <c r="SNH51" s="164"/>
      <c r="SNI51" s="164"/>
      <c r="SNJ51" s="164"/>
      <c r="SNK51" s="164"/>
      <c r="SNL51" s="164"/>
      <c r="SNM51" s="164"/>
      <c r="SNN51" s="164"/>
      <c r="SNO51" s="164"/>
      <c r="SNP51" s="164"/>
      <c r="SNQ51" s="164"/>
      <c r="SNR51" s="164"/>
      <c r="SNS51" s="164"/>
      <c r="SNT51" s="164"/>
      <c r="SNU51" s="164"/>
      <c r="SNV51" s="164"/>
      <c r="SNW51" s="164"/>
      <c r="SNX51" s="164"/>
      <c r="SNY51" s="164"/>
      <c r="SNZ51" s="164"/>
      <c r="SOA51" s="164"/>
      <c r="SOB51" s="164"/>
      <c r="SOC51" s="164"/>
      <c r="SOD51" s="164"/>
      <c r="SOE51" s="164"/>
      <c r="SOF51" s="164"/>
      <c r="SOG51" s="164"/>
      <c r="SOH51" s="164"/>
      <c r="SOI51" s="164"/>
      <c r="SOJ51" s="164"/>
      <c r="SOK51" s="164"/>
      <c r="SOL51" s="164"/>
      <c r="SOM51" s="164"/>
      <c r="SON51" s="164"/>
      <c r="SOO51" s="164"/>
      <c r="SOP51" s="164"/>
      <c r="SOQ51" s="164"/>
      <c r="SOR51" s="164"/>
      <c r="SOS51" s="164"/>
      <c r="SOT51" s="164"/>
      <c r="SOU51" s="164"/>
      <c r="SOV51" s="164"/>
      <c r="SOW51" s="164"/>
      <c r="SOX51" s="164"/>
      <c r="SOY51" s="164"/>
      <c r="SOZ51" s="164"/>
      <c r="SPA51" s="164"/>
      <c r="SPB51" s="164"/>
      <c r="SPC51" s="164"/>
      <c r="SPD51" s="164"/>
      <c r="SPE51" s="164"/>
      <c r="SPF51" s="164"/>
      <c r="SPG51" s="164"/>
      <c r="SPH51" s="164"/>
      <c r="SPI51" s="164"/>
      <c r="SPJ51" s="164"/>
      <c r="SPK51" s="164"/>
      <c r="SPL51" s="164"/>
      <c r="SPM51" s="164"/>
      <c r="SPN51" s="164"/>
      <c r="SPO51" s="164"/>
      <c r="SPP51" s="164"/>
      <c r="SPQ51" s="164"/>
      <c r="SPR51" s="164"/>
      <c r="SPS51" s="164"/>
      <c r="SPT51" s="164"/>
      <c r="SPU51" s="164"/>
      <c r="SPV51" s="164"/>
      <c r="SPW51" s="164"/>
      <c r="SPX51" s="164"/>
      <c r="SPY51" s="164"/>
      <c r="SPZ51" s="164"/>
      <c r="SQA51" s="164"/>
      <c r="SQB51" s="164"/>
      <c r="SQC51" s="164"/>
      <c r="SQD51" s="164"/>
      <c r="SQE51" s="164"/>
      <c r="SQF51" s="164"/>
      <c r="SQG51" s="164"/>
      <c r="SQH51" s="164"/>
      <c r="SQI51" s="164"/>
      <c r="SQJ51" s="164"/>
      <c r="SQK51" s="164"/>
      <c r="SQL51" s="164"/>
      <c r="SQM51" s="164"/>
      <c r="SQN51" s="164"/>
      <c r="SQO51" s="164"/>
      <c r="SQP51" s="164"/>
      <c r="SQQ51" s="164"/>
      <c r="SQR51" s="164"/>
      <c r="SQS51" s="164"/>
      <c r="SQT51" s="164"/>
      <c r="SQU51" s="164"/>
      <c r="SQV51" s="164"/>
      <c r="SQW51" s="164"/>
      <c r="SQX51" s="164"/>
      <c r="SQY51" s="164"/>
      <c r="SQZ51" s="164"/>
      <c r="SRA51" s="164"/>
      <c r="SRB51" s="164"/>
      <c r="SRC51" s="164"/>
      <c r="SRD51" s="164"/>
      <c r="SRE51" s="164"/>
      <c r="SRF51" s="164"/>
      <c r="SRG51" s="164"/>
      <c r="SRH51" s="164"/>
      <c r="SRI51" s="164"/>
      <c r="SRJ51" s="164"/>
      <c r="SRK51" s="164"/>
      <c r="SRL51" s="164"/>
      <c r="SRM51" s="164"/>
      <c r="SRN51" s="164"/>
      <c r="SRO51" s="164"/>
      <c r="SRP51" s="164"/>
      <c r="SRQ51" s="164"/>
      <c r="SRR51" s="164"/>
      <c r="SRS51" s="164"/>
      <c r="SRT51" s="164"/>
      <c r="SRU51" s="164"/>
      <c r="SRV51" s="164"/>
      <c r="SRW51" s="164"/>
      <c r="SRX51" s="164"/>
      <c r="SRY51" s="164"/>
      <c r="SRZ51" s="164"/>
      <c r="SSA51" s="164"/>
      <c r="SSB51" s="164"/>
      <c r="SSC51" s="164"/>
      <c r="SSD51" s="164"/>
      <c r="SSE51" s="164"/>
      <c r="SSF51" s="164"/>
      <c r="SSG51" s="164"/>
      <c r="SSH51" s="164"/>
      <c r="SSI51" s="164"/>
      <c r="SSJ51" s="164"/>
      <c r="SSK51" s="164"/>
      <c r="SSL51" s="164"/>
      <c r="SSM51" s="164"/>
      <c r="SSN51" s="164"/>
      <c r="SSO51" s="164"/>
      <c r="SSP51" s="164"/>
      <c r="SSQ51" s="164"/>
      <c r="SSR51" s="164"/>
      <c r="SSS51" s="164"/>
      <c r="SST51" s="164"/>
      <c r="SSU51" s="164"/>
      <c r="SSV51" s="164"/>
      <c r="SSW51" s="164"/>
      <c r="SSX51" s="164"/>
      <c r="SSY51" s="164"/>
      <c r="SSZ51" s="164"/>
      <c r="STA51" s="164"/>
      <c r="STB51" s="164"/>
      <c r="STC51" s="164"/>
      <c r="STD51" s="164"/>
      <c r="STE51" s="164"/>
      <c r="STF51" s="164"/>
      <c r="STG51" s="164"/>
      <c r="STH51" s="164"/>
      <c r="STI51" s="164"/>
      <c r="STJ51" s="164"/>
      <c r="STK51" s="164"/>
      <c r="STL51" s="164"/>
      <c r="STM51" s="164"/>
      <c r="STN51" s="164"/>
      <c r="STO51" s="164"/>
      <c r="STP51" s="164"/>
      <c r="STQ51" s="164"/>
      <c r="STR51" s="164"/>
      <c r="STS51" s="164"/>
      <c r="STT51" s="164"/>
      <c r="STU51" s="164"/>
      <c r="STV51" s="164"/>
      <c r="STW51" s="164"/>
      <c r="STX51" s="164"/>
      <c r="STY51" s="164"/>
      <c r="STZ51" s="164"/>
      <c r="SUA51" s="164"/>
      <c r="SUB51" s="164"/>
      <c r="SUC51" s="164"/>
      <c r="SUD51" s="164"/>
      <c r="SUE51" s="164"/>
      <c r="SUF51" s="164"/>
      <c r="SUG51" s="164"/>
      <c r="SUH51" s="164"/>
      <c r="SUI51" s="164"/>
      <c r="SUJ51" s="164"/>
      <c r="SUK51" s="164"/>
      <c r="SUL51" s="164"/>
      <c r="SUM51" s="164"/>
      <c r="SUN51" s="164"/>
      <c r="SUO51" s="164"/>
      <c r="SUP51" s="164"/>
      <c r="SUQ51" s="164"/>
      <c r="SUR51" s="164"/>
      <c r="SUS51" s="164"/>
      <c r="SUT51" s="164"/>
      <c r="SUU51" s="164"/>
      <c r="SUV51" s="164"/>
      <c r="SUW51" s="164"/>
      <c r="SUX51" s="164"/>
      <c r="SUY51" s="164"/>
      <c r="SUZ51" s="164"/>
      <c r="SVA51" s="164"/>
      <c r="SVB51" s="164"/>
      <c r="SVC51" s="164"/>
      <c r="SVD51" s="164"/>
      <c r="SVE51" s="164"/>
      <c r="SVF51" s="164"/>
      <c r="SVG51" s="164"/>
      <c r="SVH51" s="164"/>
      <c r="SVI51" s="164"/>
      <c r="SVJ51" s="164"/>
      <c r="SVK51" s="164"/>
      <c r="SVL51" s="164"/>
      <c r="SVM51" s="164"/>
      <c r="SVN51" s="164"/>
      <c r="SVO51" s="164"/>
      <c r="SVP51" s="164"/>
      <c r="SVQ51" s="164"/>
      <c r="SVR51" s="164"/>
      <c r="SVS51" s="164"/>
      <c r="SVT51" s="164"/>
      <c r="SVU51" s="164"/>
      <c r="SVV51" s="164"/>
      <c r="SVW51" s="164"/>
      <c r="SVX51" s="164"/>
      <c r="SVY51" s="164"/>
      <c r="SVZ51" s="164"/>
      <c r="SWA51" s="164"/>
      <c r="SWB51" s="164"/>
      <c r="SWC51" s="164"/>
      <c r="SWD51" s="164"/>
      <c r="SWE51" s="164"/>
      <c r="SWF51" s="164"/>
      <c r="SWG51" s="164"/>
      <c r="SWH51" s="164"/>
      <c r="SWI51" s="164"/>
      <c r="SWJ51" s="164"/>
      <c r="SWK51" s="164"/>
      <c r="SWL51" s="164"/>
      <c r="SWM51" s="164"/>
      <c r="SWN51" s="164"/>
      <c r="SWO51" s="164"/>
      <c r="SWP51" s="164"/>
      <c r="SWQ51" s="164"/>
      <c r="SWR51" s="164"/>
      <c r="SWS51" s="164"/>
      <c r="SWT51" s="164"/>
      <c r="SWU51" s="164"/>
      <c r="SWV51" s="164"/>
      <c r="SWW51" s="164"/>
      <c r="SWX51" s="164"/>
      <c r="SWY51" s="164"/>
      <c r="SWZ51" s="164"/>
      <c r="SXA51" s="164"/>
      <c r="SXB51" s="164"/>
      <c r="SXC51" s="164"/>
      <c r="SXD51" s="164"/>
      <c r="SXE51" s="164"/>
      <c r="SXF51" s="164"/>
      <c r="SXG51" s="164"/>
      <c r="SXH51" s="164"/>
      <c r="SXI51" s="164"/>
      <c r="SXJ51" s="164"/>
      <c r="SXK51" s="164"/>
      <c r="SXL51" s="164"/>
      <c r="SXM51" s="164"/>
      <c r="SXN51" s="164"/>
      <c r="SXO51" s="164"/>
      <c r="SXP51" s="164"/>
      <c r="SXQ51" s="164"/>
      <c r="SXR51" s="164"/>
      <c r="SXS51" s="164"/>
      <c r="SXT51" s="164"/>
      <c r="SXU51" s="164"/>
      <c r="SXV51" s="164"/>
      <c r="SXW51" s="164"/>
      <c r="SXX51" s="164"/>
      <c r="SXY51" s="164"/>
      <c r="SXZ51" s="164"/>
      <c r="SYA51" s="164"/>
      <c r="SYB51" s="164"/>
      <c r="SYC51" s="164"/>
      <c r="SYD51" s="164"/>
      <c r="SYE51" s="164"/>
      <c r="SYF51" s="164"/>
      <c r="SYG51" s="164"/>
      <c r="SYH51" s="164"/>
      <c r="SYI51" s="164"/>
      <c r="SYJ51" s="164"/>
      <c r="SYK51" s="164"/>
      <c r="SYL51" s="164"/>
      <c r="SYM51" s="164"/>
      <c r="SYN51" s="164"/>
      <c r="SYO51" s="164"/>
      <c r="SYP51" s="164"/>
      <c r="SYQ51" s="164"/>
      <c r="SYR51" s="164"/>
      <c r="SYS51" s="164"/>
      <c r="SYT51" s="164"/>
      <c r="SYU51" s="164"/>
      <c r="SYV51" s="164"/>
      <c r="SYW51" s="164"/>
      <c r="SYX51" s="164"/>
      <c r="SYY51" s="164"/>
      <c r="SYZ51" s="164"/>
      <c r="SZA51" s="164"/>
      <c r="SZB51" s="164"/>
      <c r="SZC51" s="164"/>
      <c r="SZD51" s="164"/>
      <c r="SZE51" s="164"/>
      <c r="SZF51" s="164"/>
      <c r="SZG51" s="164"/>
      <c r="SZH51" s="164"/>
      <c r="SZI51" s="164"/>
      <c r="SZJ51" s="164"/>
      <c r="SZK51" s="164"/>
      <c r="SZL51" s="164"/>
      <c r="SZM51" s="164"/>
      <c r="SZN51" s="164"/>
      <c r="SZO51" s="164"/>
      <c r="SZP51" s="164"/>
      <c r="SZQ51" s="164"/>
      <c r="SZR51" s="164"/>
      <c r="SZS51" s="164"/>
      <c r="SZT51" s="164"/>
      <c r="SZU51" s="164"/>
      <c r="SZV51" s="164"/>
      <c r="SZW51" s="164"/>
      <c r="SZX51" s="164"/>
      <c r="SZY51" s="164"/>
      <c r="SZZ51" s="164"/>
      <c r="TAA51" s="164"/>
      <c r="TAB51" s="164"/>
      <c r="TAC51" s="164"/>
      <c r="TAD51" s="164"/>
      <c r="TAE51" s="164"/>
      <c r="TAF51" s="164"/>
      <c r="TAG51" s="164"/>
      <c r="TAH51" s="164"/>
      <c r="TAI51" s="164"/>
      <c r="TAJ51" s="164"/>
      <c r="TAK51" s="164"/>
      <c r="TAL51" s="164"/>
      <c r="TAM51" s="164"/>
      <c r="TAN51" s="164"/>
      <c r="TAO51" s="164"/>
      <c r="TAP51" s="164"/>
      <c r="TAQ51" s="164"/>
      <c r="TAR51" s="164"/>
      <c r="TAS51" s="164"/>
      <c r="TAT51" s="164"/>
      <c r="TAU51" s="164"/>
      <c r="TAV51" s="164"/>
      <c r="TAW51" s="164"/>
      <c r="TAX51" s="164"/>
      <c r="TAY51" s="164"/>
      <c r="TAZ51" s="164"/>
      <c r="TBA51" s="164"/>
      <c r="TBB51" s="164"/>
      <c r="TBC51" s="164"/>
      <c r="TBD51" s="164"/>
      <c r="TBE51" s="164"/>
      <c r="TBF51" s="164"/>
      <c r="TBG51" s="164"/>
      <c r="TBH51" s="164"/>
      <c r="TBI51" s="164"/>
      <c r="TBJ51" s="164"/>
      <c r="TBK51" s="164"/>
      <c r="TBL51" s="164"/>
      <c r="TBM51" s="164"/>
      <c r="TBN51" s="164"/>
      <c r="TBO51" s="164"/>
      <c r="TBP51" s="164"/>
      <c r="TBQ51" s="164"/>
      <c r="TBR51" s="164"/>
      <c r="TBS51" s="164"/>
      <c r="TBT51" s="164"/>
      <c r="TBU51" s="164"/>
      <c r="TBV51" s="164"/>
      <c r="TBW51" s="164"/>
      <c r="TBX51" s="164"/>
      <c r="TBY51" s="164"/>
      <c r="TBZ51" s="164"/>
      <c r="TCA51" s="164"/>
      <c r="TCB51" s="164"/>
      <c r="TCC51" s="164"/>
      <c r="TCD51" s="164"/>
      <c r="TCE51" s="164"/>
      <c r="TCF51" s="164"/>
      <c r="TCG51" s="164"/>
      <c r="TCH51" s="164"/>
      <c r="TCI51" s="164"/>
      <c r="TCJ51" s="164"/>
      <c r="TCK51" s="164"/>
      <c r="TCL51" s="164"/>
      <c r="TCM51" s="164"/>
      <c r="TCN51" s="164"/>
      <c r="TCO51" s="164"/>
      <c r="TCP51" s="164"/>
      <c r="TCQ51" s="164"/>
      <c r="TCR51" s="164"/>
      <c r="TCS51" s="164"/>
      <c r="TCT51" s="164"/>
      <c r="TCU51" s="164"/>
      <c r="TCV51" s="164"/>
      <c r="TCW51" s="164"/>
      <c r="TCX51" s="164"/>
      <c r="TCY51" s="164"/>
      <c r="TCZ51" s="164"/>
      <c r="TDA51" s="164"/>
      <c r="TDB51" s="164"/>
      <c r="TDC51" s="164"/>
      <c r="TDD51" s="164"/>
      <c r="TDE51" s="164"/>
      <c r="TDF51" s="164"/>
      <c r="TDG51" s="164"/>
      <c r="TDH51" s="164"/>
      <c r="TDI51" s="164"/>
      <c r="TDJ51" s="164"/>
      <c r="TDK51" s="164"/>
      <c r="TDL51" s="164"/>
      <c r="TDM51" s="164"/>
      <c r="TDN51" s="164"/>
      <c r="TDO51" s="164"/>
      <c r="TDP51" s="164"/>
      <c r="TDQ51" s="164"/>
      <c r="TDR51" s="164"/>
      <c r="TDS51" s="164"/>
      <c r="TDT51" s="164"/>
      <c r="TDU51" s="164"/>
      <c r="TDV51" s="164"/>
      <c r="TDW51" s="164"/>
      <c r="TDX51" s="164"/>
      <c r="TDY51" s="164"/>
      <c r="TDZ51" s="164"/>
      <c r="TEA51" s="164"/>
      <c r="TEB51" s="164"/>
      <c r="TEC51" s="164"/>
      <c r="TED51" s="164"/>
      <c r="TEE51" s="164"/>
      <c r="TEF51" s="164"/>
      <c r="TEG51" s="164"/>
      <c r="TEH51" s="164"/>
      <c r="TEI51" s="164"/>
      <c r="TEJ51" s="164"/>
      <c r="TEK51" s="164"/>
      <c r="TEL51" s="164"/>
      <c r="TEM51" s="164"/>
      <c r="TEN51" s="164"/>
      <c r="TEO51" s="164"/>
      <c r="TEP51" s="164"/>
      <c r="TEQ51" s="164"/>
      <c r="TER51" s="164"/>
      <c r="TES51" s="164"/>
      <c r="TET51" s="164"/>
      <c r="TEU51" s="164"/>
      <c r="TEV51" s="164"/>
      <c r="TEW51" s="164"/>
      <c r="TEX51" s="164"/>
      <c r="TEY51" s="164"/>
      <c r="TEZ51" s="164"/>
      <c r="TFA51" s="164"/>
      <c r="TFB51" s="164"/>
      <c r="TFC51" s="164"/>
      <c r="TFD51" s="164"/>
      <c r="TFE51" s="164"/>
      <c r="TFF51" s="164"/>
      <c r="TFG51" s="164"/>
      <c r="TFH51" s="164"/>
      <c r="TFI51" s="164"/>
      <c r="TFJ51" s="164"/>
      <c r="TFK51" s="164"/>
      <c r="TFL51" s="164"/>
      <c r="TFM51" s="164"/>
      <c r="TFN51" s="164"/>
      <c r="TFO51" s="164"/>
      <c r="TFP51" s="164"/>
      <c r="TFQ51" s="164"/>
      <c r="TFR51" s="164"/>
      <c r="TFS51" s="164"/>
      <c r="TFT51" s="164"/>
      <c r="TFU51" s="164"/>
      <c r="TFV51" s="164"/>
      <c r="TFW51" s="164"/>
      <c r="TFX51" s="164"/>
      <c r="TFY51" s="164"/>
      <c r="TFZ51" s="164"/>
      <c r="TGA51" s="164"/>
      <c r="TGB51" s="164"/>
      <c r="TGC51" s="164"/>
      <c r="TGD51" s="164"/>
      <c r="TGE51" s="164"/>
      <c r="TGF51" s="164"/>
      <c r="TGG51" s="164"/>
      <c r="TGH51" s="164"/>
      <c r="TGI51" s="164"/>
      <c r="TGJ51" s="164"/>
      <c r="TGK51" s="164"/>
      <c r="TGL51" s="164"/>
      <c r="TGM51" s="164"/>
      <c r="TGN51" s="164"/>
      <c r="TGO51" s="164"/>
      <c r="TGP51" s="164"/>
      <c r="TGQ51" s="164"/>
      <c r="TGR51" s="164"/>
      <c r="TGS51" s="164"/>
      <c r="TGT51" s="164"/>
      <c r="TGU51" s="164"/>
      <c r="TGV51" s="164"/>
      <c r="TGW51" s="164"/>
      <c r="TGX51" s="164"/>
      <c r="TGY51" s="164"/>
      <c r="TGZ51" s="164"/>
      <c r="THA51" s="164"/>
      <c r="THB51" s="164"/>
      <c r="THC51" s="164"/>
      <c r="THD51" s="164"/>
      <c r="THE51" s="164"/>
      <c r="THF51" s="164"/>
      <c r="THG51" s="164"/>
      <c r="THH51" s="164"/>
      <c r="THI51" s="164"/>
      <c r="THJ51" s="164"/>
      <c r="THK51" s="164"/>
      <c r="THL51" s="164"/>
      <c r="THM51" s="164"/>
      <c r="THN51" s="164"/>
      <c r="THO51" s="164"/>
      <c r="THP51" s="164"/>
      <c r="THQ51" s="164"/>
      <c r="THR51" s="164"/>
      <c r="THS51" s="164"/>
      <c r="THT51" s="164"/>
      <c r="THU51" s="164"/>
      <c r="THV51" s="164"/>
      <c r="THW51" s="164"/>
      <c r="THX51" s="164"/>
      <c r="THY51" s="164"/>
      <c r="THZ51" s="164"/>
      <c r="TIA51" s="164"/>
      <c r="TIB51" s="164"/>
      <c r="TIC51" s="164"/>
      <c r="TID51" s="164"/>
      <c r="TIE51" s="164"/>
      <c r="TIF51" s="164"/>
      <c r="TIG51" s="164"/>
      <c r="TIH51" s="164"/>
      <c r="TII51" s="164"/>
      <c r="TIJ51" s="164"/>
      <c r="TIK51" s="164"/>
      <c r="TIL51" s="164"/>
      <c r="TIM51" s="164"/>
      <c r="TIN51" s="164"/>
      <c r="TIO51" s="164"/>
      <c r="TIP51" s="164"/>
      <c r="TIQ51" s="164"/>
      <c r="TIR51" s="164"/>
      <c r="TIS51" s="164"/>
      <c r="TIT51" s="164"/>
      <c r="TIU51" s="164"/>
      <c r="TIV51" s="164"/>
      <c r="TIW51" s="164"/>
      <c r="TIX51" s="164"/>
      <c r="TIY51" s="164"/>
      <c r="TIZ51" s="164"/>
      <c r="TJA51" s="164"/>
      <c r="TJB51" s="164"/>
      <c r="TJC51" s="164"/>
      <c r="TJD51" s="164"/>
      <c r="TJE51" s="164"/>
      <c r="TJF51" s="164"/>
      <c r="TJG51" s="164"/>
      <c r="TJH51" s="164"/>
      <c r="TJI51" s="164"/>
      <c r="TJJ51" s="164"/>
      <c r="TJK51" s="164"/>
      <c r="TJL51" s="164"/>
      <c r="TJM51" s="164"/>
      <c r="TJN51" s="164"/>
      <c r="TJO51" s="164"/>
      <c r="TJP51" s="164"/>
      <c r="TJQ51" s="164"/>
      <c r="TJR51" s="164"/>
      <c r="TJS51" s="164"/>
      <c r="TJT51" s="164"/>
      <c r="TJU51" s="164"/>
      <c r="TJV51" s="164"/>
      <c r="TJW51" s="164"/>
      <c r="TJX51" s="164"/>
      <c r="TJY51" s="164"/>
      <c r="TJZ51" s="164"/>
      <c r="TKA51" s="164"/>
      <c r="TKB51" s="164"/>
      <c r="TKC51" s="164"/>
      <c r="TKD51" s="164"/>
      <c r="TKE51" s="164"/>
      <c r="TKF51" s="164"/>
      <c r="TKG51" s="164"/>
      <c r="TKH51" s="164"/>
      <c r="TKI51" s="164"/>
      <c r="TKJ51" s="164"/>
      <c r="TKK51" s="164"/>
      <c r="TKL51" s="164"/>
      <c r="TKM51" s="164"/>
      <c r="TKN51" s="164"/>
      <c r="TKO51" s="164"/>
      <c r="TKP51" s="164"/>
      <c r="TKQ51" s="164"/>
      <c r="TKR51" s="164"/>
      <c r="TKS51" s="164"/>
      <c r="TKT51" s="164"/>
      <c r="TKU51" s="164"/>
      <c r="TKV51" s="164"/>
      <c r="TKW51" s="164"/>
      <c r="TKX51" s="164"/>
      <c r="TKY51" s="164"/>
      <c r="TKZ51" s="164"/>
      <c r="TLA51" s="164"/>
      <c r="TLB51" s="164"/>
      <c r="TLC51" s="164"/>
      <c r="TLD51" s="164"/>
      <c r="TLE51" s="164"/>
      <c r="TLF51" s="164"/>
      <c r="TLG51" s="164"/>
      <c r="TLH51" s="164"/>
      <c r="TLI51" s="164"/>
      <c r="TLJ51" s="164"/>
      <c r="TLK51" s="164"/>
      <c r="TLL51" s="164"/>
      <c r="TLM51" s="164"/>
      <c r="TLN51" s="164"/>
      <c r="TLO51" s="164"/>
      <c r="TLP51" s="164"/>
      <c r="TLQ51" s="164"/>
      <c r="TLR51" s="164"/>
      <c r="TLS51" s="164"/>
      <c r="TLT51" s="164"/>
      <c r="TLU51" s="164"/>
      <c r="TLV51" s="164"/>
      <c r="TLW51" s="164"/>
      <c r="TLX51" s="164"/>
      <c r="TLY51" s="164"/>
      <c r="TLZ51" s="164"/>
      <c r="TMA51" s="164"/>
      <c r="TMB51" s="164"/>
      <c r="TMC51" s="164"/>
      <c r="TMD51" s="164"/>
      <c r="TME51" s="164"/>
      <c r="TMF51" s="164"/>
      <c r="TMG51" s="164"/>
      <c r="TMH51" s="164"/>
      <c r="TMI51" s="164"/>
      <c r="TMJ51" s="164"/>
      <c r="TMK51" s="164"/>
      <c r="TML51" s="164"/>
      <c r="TMM51" s="164"/>
      <c r="TMN51" s="164"/>
      <c r="TMO51" s="164"/>
      <c r="TMP51" s="164"/>
      <c r="TMQ51" s="164"/>
      <c r="TMR51" s="164"/>
      <c r="TMS51" s="164"/>
      <c r="TMT51" s="164"/>
      <c r="TMU51" s="164"/>
      <c r="TMV51" s="164"/>
      <c r="TMW51" s="164"/>
      <c r="TMX51" s="164"/>
      <c r="TMY51" s="164"/>
      <c r="TMZ51" s="164"/>
      <c r="TNA51" s="164"/>
      <c r="TNB51" s="164"/>
      <c r="TNC51" s="164"/>
      <c r="TND51" s="164"/>
      <c r="TNE51" s="164"/>
      <c r="TNF51" s="164"/>
      <c r="TNG51" s="164"/>
      <c r="TNH51" s="164"/>
      <c r="TNI51" s="164"/>
      <c r="TNJ51" s="164"/>
      <c r="TNK51" s="164"/>
      <c r="TNL51" s="164"/>
      <c r="TNM51" s="164"/>
      <c r="TNN51" s="164"/>
      <c r="TNO51" s="164"/>
      <c r="TNP51" s="164"/>
      <c r="TNQ51" s="164"/>
      <c r="TNR51" s="164"/>
      <c r="TNS51" s="164"/>
      <c r="TNT51" s="164"/>
      <c r="TNU51" s="164"/>
      <c r="TNV51" s="164"/>
      <c r="TNW51" s="164"/>
      <c r="TNX51" s="164"/>
      <c r="TNY51" s="164"/>
      <c r="TNZ51" s="164"/>
      <c r="TOA51" s="164"/>
      <c r="TOB51" s="164"/>
      <c r="TOC51" s="164"/>
      <c r="TOD51" s="164"/>
      <c r="TOE51" s="164"/>
      <c r="TOF51" s="164"/>
      <c r="TOG51" s="164"/>
      <c r="TOH51" s="164"/>
      <c r="TOI51" s="164"/>
      <c r="TOJ51" s="164"/>
      <c r="TOK51" s="164"/>
      <c r="TOL51" s="164"/>
      <c r="TOM51" s="164"/>
      <c r="TON51" s="164"/>
      <c r="TOO51" s="164"/>
      <c r="TOP51" s="164"/>
      <c r="TOQ51" s="164"/>
      <c r="TOR51" s="164"/>
      <c r="TOS51" s="164"/>
      <c r="TOT51" s="164"/>
      <c r="TOU51" s="164"/>
      <c r="TOV51" s="164"/>
      <c r="TOW51" s="164"/>
      <c r="TOX51" s="164"/>
      <c r="TOY51" s="164"/>
      <c r="TOZ51" s="164"/>
      <c r="TPA51" s="164"/>
      <c r="TPB51" s="164"/>
      <c r="TPC51" s="164"/>
      <c r="TPD51" s="164"/>
      <c r="TPE51" s="164"/>
      <c r="TPF51" s="164"/>
      <c r="TPG51" s="164"/>
      <c r="TPH51" s="164"/>
      <c r="TPI51" s="164"/>
      <c r="TPJ51" s="164"/>
      <c r="TPK51" s="164"/>
      <c r="TPL51" s="164"/>
      <c r="TPM51" s="164"/>
      <c r="TPN51" s="164"/>
      <c r="TPO51" s="164"/>
      <c r="TPP51" s="164"/>
      <c r="TPQ51" s="164"/>
      <c r="TPR51" s="164"/>
      <c r="TPS51" s="164"/>
      <c r="TPT51" s="164"/>
      <c r="TPU51" s="164"/>
      <c r="TPV51" s="164"/>
      <c r="TPW51" s="164"/>
      <c r="TPX51" s="164"/>
      <c r="TPY51" s="164"/>
      <c r="TPZ51" s="164"/>
      <c r="TQA51" s="164"/>
      <c r="TQB51" s="164"/>
      <c r="TQC51" s="164"/>
      <c r="TQD51" s="164"/>
      <c r="TQE51" s="164"/>
      <c r="TQF51" s="164"/>
      <c r="TQG51" s="164"/>
      <c r="TQH51" s="164"/>
      <c r="TQI51" s="164"/>
      <c r="TQJ51" s="164"/>
      <c r="TQK51" s="164"/>
      <c r="TQL51" s="164"/>
      <c r="TQM51" s="164"/>
      <c r="TQN51" s="164"/>
      <c r="TQO51" s="164"/>
      <c r="TQP51" s="164"/>
      <c r="TQQ51" s="164"/>
      <c r="TQR51" s="164"/>
      <c r="TQS51" s="164"/>
      <c r="TQT51" s="164"/>
      <c r="TQU51" s="164"/>
      <c r="TQV51" s="164"/>
      <c r="TQW51" s="164"/>
      <c r="TQX51" s="164"/>
      <c r="TQY51" s="164"/>
      <c r="TQZ51" s="164"/>
      <c r="TRA51" s="164"/>
      <c r="TRB51" s="164"/>
      <c r="TRC51" s="164"/>
      <c r="TRD51" s="164"/>
      <c r="TRE51" s="164"/>
      <c r="TRF51" s="164"/>
      <c r="TRG51" s="164"/>
      <c r="TRH51" s="164"/>
      <c r="TRI51" s="164"/>
      <c r="TRJ51" s="164"/>
      <c r="TRK51" s="164"/>
      <c r="TRL51" s="164"/>
      <c r="TRM51" s="164"/>
      <c r="TRN51" s="164"/>
      <c r="TRO51" s="164"/>
      <c r="TRP51" s="164"/>
      <c r="TRQ51" s="164"/>
      <c r="TRR51" s="164"/>
      <c r="TRS51" s="164"/>
      <c r="TRT51" s="164"/>
      <c r="TRU51" s="164"/>
      <c r="TRV51" s="164"/>
      <c r="TRW51" s="164"/>
      <c r="TRX51" s="164"/>
      <c r="TRY51" s="164"/>
      <c r="TRZ51" s="164"/>
      <c r="TSA51" s="164"/>
      <c r="TSB51" s="164"/>
      <c r="TSC51" s="164"/>
      <c r="TSD51" s="164"/>
      <c r="TSE51" s="164"/>
      <c r="TSF51" s="164"/>
      <c r="TSG51" s="164"/>
      <c r="TSH51" s="164"/>
      <c r="TSI51" s="164"/>
      <c r="TSJ51" s="164"/>
      <c r="TSK51" s="164"/>
      <c r="TSL51" s="164"/>
      <c r="TSM51" s="164"/>
      <c r="TSN51" s="164"/>
      <c r="TSO51" s="164"/>
      <c r="TSP51" s="164"/>
      <c r="TSQ51" s="164"/>
      <c r="TSR51" s="164"/>
      <c r="TSS51" s="164"/>
      <c r="TST51" s="164"/>
      <c r="TSU51" s="164"/>
      <c r="TSV51" s="164"/>
      <c r="TSW51" s="164"/>
      <c r="TSX51" s="164"/>
      <c r="TSY51" s="164"/>
      <c r="TSZ51" s="164"/>
      <c r="TTA51" s="164"/>
      <c r="TTB51" s="164"/>
      <c r="TTC51" s="164"/>
      <c r="TTD51" s="164"/>
      <c r="TTE51" s="164"/>
      <c r="TTF51" s="164"/>
      <c r="TTG51" s="164"/>
      <c r="TTH51" s="164"/>
      <c r="TTI51" s="164"/>
      <c r="TTJ51" s="164"/>
      <c r="TTK51" s="164"/>
      <c r="TTL51" s="164"/>
      <c r="TTM51" s="164"/>
      <c r="TTN51" s="164"/>
      <c r="TTO51" s="164"/>
      <c r="TTP51" s="164"/>
      <c r="TTQ51" s="164"/>
      <c r="TTR51" s="164"/>
      <c r="TTS51" s="164"/>
      <c r="TTT51" s="164"/>
      <c r="TTU51" s="164"/>
      <c r="TTV51" s="164"/>
      <c r="TTW51" s="164"/>
      <c r="TTX51" s="164"/>
      <c r="TTY51" s="164"/>
      <c r="TTZ51" s="164"/>
      <c r="TUA51" s="164"/>
      <c r="TUB51" s="164"/>
      <c r="TUC51" s="164"/>
      <c r="TUD51" s="164"/>
      <c r="TUE51" s="164"/>
      <c r="TUF51" s="164"/>
      <c r="TUG51" s="164"/>
      <c r="TUH51" s="164"/>
      <c r="TUI51" s="164"/>
      <c r="TUJ51" s="164"/>
      <c r="TUK51" s="164"/>
      <c r="TUL51" s="164"/>
      <c r="TUM51" s="164"/>
      <c r="TUN51" s="164"/>
      <c r="TUO51" s="164"/>
      <c r="TUP51" s="164"/>
      <c r="TUQ51" s="164"/>
      <c r="TUR51" s="164"/>
      <c r="TUS51" s="164"/>
      <c r="TUT51" s="164"/>
      <c r="TUU51" s="164"/>
      <c r="TUV51" s="164"/>
      <c r="TUW51" s="164"/>
      <c r="TUX51" s="164"/>
      <c r="TUY51" s="164"/>
      <c r="TUZ51" s="164"/>
      <c r="TVA51" s="164"/>
      <c r="TVB51" s="164"/>
      <c r="TVC51" s="164"/>
      <c r="TVD51" s="164"/>
      <c r="TVE51" s="164"/>
      <c r="TVF51" s="164"/>
      <c r="TVG51" s="164"/>
      <c r="TVH51" s="164"/>
      <c r="TVI51" s="164"/>
      <c r="TVJ51" s="164"/>
      <c r="TVK51" s="164"/>
      <c r="TVL51" s="164"/>
      <c r="TVM51" s="164"/>
      <c r="TVN51" s="164"/>
      <c r="TVO51" s="164"/>
      <c r="TVP51" s="164"/>
      <c r="TVQ51" s="164"/>
      <c r="TVR51" s="164"/>
      <c r="TVS51" s="164"/>
      <c r="TVT51" s="164"/>
      <c r="TVU51" s="164"/>
      <c r="TVV51" s="164"/>
      <c r="TVW51" s="164"/>
      <c r="TVX51" s="164"/>
      <c r="TVY51" s="164"/>
      <c r="TVZ51" s="164"/>
      <c r="TWA51" s="164"/>
      <c r="TWB51" s="164"/>
      <c r="TWC51" s="164"/>
      <c r="TWD51" s="164"/>
      <c r="TWE51" s="164"/>
      <c r="TWF51" s="164"/>
      <c r="TWG51" s="164"/>
      <c r="TWH51" s="164"/>
      <c r="TWI51" s="164"/>
      <c r="TWJ51" s="164"/>
      <c r="TWK51" s="164"/>
      <c r="TWL51" s="164"/>
      <c r="TWM51" s="164"/>
      <c r="TWN51" s="164"/>
      <c r="TWO51" s="164"/>
      <c r="TWP51" s="164"/>
      <c r="TWQ51" s="164"/>
      <c r="TWR51" s="164"/>
      <c r="TWS51" s="164"/>
      <c r="TWT51" s="164"/>
      <c r="TWU51" s="164"/>
      <c r="TWV51" s="164"/>
      <c r="TWW51" s="164"/>
      <c r="TWX51" s="164"/>
      <c r="TWY51" s="164"/>
      <c r="TWZ51" s="164"/>
      <c r="TXA51" s="164"/>
      <c r="TXB51" s="164"/>
      <c r="TXC51" s="164"/>
      <c r="TXD51" s="164"/>
      <c r="TXE51" s="164"/>
      <c r="TXF51" s="164"/>
      <c r="TXG51" s="164"/>
      <c r="TXH51" s="164"/>
      <c r="TXI51" s="164"/>
      <c r="TXJ51" s="164"/>
      <c r="TXK51" s="164"/>
      <c r="TXL51" s="164"/>
      <c r="TXM51" s="164"/>
      <c r="TXN51" s="164"/>
      <c r="TXO51" s="164"/>
      <c r="TXP51" s="164"/>
      <c r="TXQ51" s="164"/>
      <c r="TXR51" s="164"/>
      <c r="TXS51" s="164"/>
      <c r="TXT51" s="164"/>
      <c r="TXU51" s="164"/>
      <c r="TXV51" s="164"/>
      <c r="TXW51" s="164"/>
      <c r="TXX51" s="164"/>
      <c r="TXY51" s="164"/>
      <c r="TXZ51" s="164"/>
      <c r="TYA51" s="164"/>
      <c r="TYB51" s="164"/>
      <c r="TYC51" s="164"/>
      <c r="TYD51" s="164"/>
      <c r="TYE51" s="164"/>
      <c r="TYF51" s="164"/>
      <c r="TYG51" s="164"/>
      <c r="TYH51" s="164"/>
      <c r="TYI51" s="164"/>
      <c r="TYJ51" s="164"/>
      <c r="TYK51" s="164"/>
      <c r="TYL51" s="164"/>
      <c r="TYM51" s="164"/>
      <c r="TYN51" s="164"/>
      <c r="TYO51" s="164"/>
      <c r="TYP51" s="164"/>
      <c r="TYQ51" s="164"/>
      <c r="TYR51" s="164"/>
      <c r="TYS51" s="164"/>
      <c r="TYT51" s="164"/>
      <c r="TYU51" s="164"/>
      <c r="TYV51" s="164"/>
      <c r="TYW51" s="164"/>
      <c r="TYX51" s="164"/>
      <c r="TYY51" s="164"/>
      <c r="TYZ51" s="164"/>
      <c r="TZA51" s="164"/>
      <c r="TZB51" s="164"/>
      <c r="TZC51" s="164"/>
      <c r="TZD51" s="164"/>
      <c r="TZE51" s="164"/>
      <c r="TZF51" s="164"/>
      <c r="TZG51" s="164"/>
      <c r="TZH51" s="164"/>
      <c r="TZI51" s="164"/>
      <c r="TZJ51" s="164"/>
      <c r="TZK51" s="164"/>
      <c r="TZL51" s="164"/>
      <c r="TZM51" s="164"/>
      <c r="TZN51" s="164"/>
      <c r="TZO51" s="164"/>
      <c r="TZP51" s="164"/>
      <c r="TZQ51" s="164"/>
      <c r="TZR51" s="164"/>
      <c r="TZS51" s="164"/>
      <c r="TZT51" s="164"/>
      <c r="TZU51" s="164"/>
      <c r="TZV51" s="164"/>
      <c r="TZW51" s="164"/>
      <c r="TZX51" s="164"/>
      <c r="TZY51" s="164"/>
      <c r="TZZ51" s="164"/>
      <c r="UAA51" s="164"/>
      <c r="UAB51" s="164"/>
      <c r="UAC51" s="164"/>
      <c r="UAD51" s="164"/>
      <c r="UAE51" s="164"/>
      <c r="UAF51" s="164"/>
      <c r="UAG51" s="164"/>
      <c r="UAH51" s="164"/>
      <c r="UAI51" s="164"/>
      <c r="UAJ51" s="164"/>
      <c r="UAK51" s="164"/>
      <c r="UAL51" s="164"/>
      <c r="UAM51" s="164"/>
      <c r="UAN51" s="164"/>
      <c r="UAO51" s="164"/>
      <c r="UAP51" s="164"/>
      <c r="UAQ51" s="164"/>
      <c r="UAR51" s="164"/>
      <c r="UAS51" s="164"/>
      <c r="UAT51" s="164"/>
      <c r="UAU51" s="164"/>
      <c r="UAV51" s="164"/>
      <c r="UAW51" s="164"/>
      <c r="UAX51" s="164"/>
      <c r="UAY51" s="164"/>
      <c r="UAZ51" s="164"/>
      <c r="UBA51" s="164"/>
      <c r="UBB51" s="164"/>
      <c r="UBC51" s="164"/>
      <c r="UBD51" s="164"/>
      <c r="UBE51" s="164"/>
      <c r="UBF51" s="164"/>
      <c r="UBG51" s="164"/>
      <c r="UBH51" s="164"/>
      <c r="UBI51" s="164"/>
      <c r="UBJ51" s="164"/>
      <c r="UBK51" s="164"/>
      <c r="UBL51" s="164"/>
      <c r="UBM51" s="164"/>
      <c r="UBN51" s="164"/>
      <c r="UBO51" s="164"/>
      <c r="UBP51" s="164"/>
      <c r="UBQ51" s="164"/>
      <c r="UBR51" s="164"/>
      <c r="UBS51" s="164"/>
      <c r="UBT51" s="164"/>
      <c r="UBU51" s="164"/>
      <c r="UBV51" s="164"/>
      <c r="UBW51" s="164"/>
      <c r="UBX51" s="164"/>
      <c r="UBY51" s="164"/>
      <c r="UBZ51" s="164"/>
      <c r="UCA51" s="164"/>
      <c r="UCB51" s="164"/>
      <c r="UCC51" s="164"/>
      <c r="UCD51" s="164"/>
      <c r="UCE51" s="164"/>
      <c r="UCF51" s="164"/>
      <c r="UCG51" s="164"/>
      <c r="UCH51" s="164"/>
      <c r="UCI51" s="164"/>
      <c r="UCJ51" s="164"/>
      <c r="UCK51" s="164"/>
      <c r="UCL51" s="164"/>
      <c r="UCM51" s="164"/>
      <c r="UCN51" s="164"/>
      <c r="UCO51" s="164"/>
      <c r="UCP51" s="164"/>
      <c r="UCQ51" s="164"/>
      <c r="UCR51" s="164"/>
      <c r="UCS51" s="164"/>
      <c r="UCT51" s="164"/>
      <c r="UCU51" s="164"/>
      <c r="UCV51" s="164"/>
      <c r="UCW51" s="164"/>
      <c r="UCX51" s="164"/>
      <c r="UCY51" s="164"/>
      <c r="UCZ51" s="164"/>
      <c r="UDA51" s="164"/>
      <c r="UDB51" s="164"/>
      <c r="UDC51" s="164"/>
      <c r="UDD51" s="164"/>
      <c r="UDE51" s="164"/>
      <c r="UDF51" s="164"/>
      <c r="UDG51" s="164"/>
      <c r="UDH51" s="164"/>
      <c r="UDI51" s="164"/>
      <c r="UDJ51" s="164"/>
      <c r="UDK51" s="164"/>
      <c r="UDL51" s="164"/>
      <c r="UDM51" s="164"/>
      <c r="UDN51" s="164"/>
      <c r="UDO51" s="164"/>
      <c r="UDP51" s="164"/>
      <c r="UDQ51" s="164"/>
      <c r="UDR51" s="164"/>
      <c r="UDS51" s="164"/>
      <c r="UDT51" s="164"/>
      <c r="UDU51" s="164"/>
      <c r="UDV51" s="164"/>
      <c r="UDW51" s="164"/>
      <c r="UDX51" s="164"/>
      <c r="UDY51" s="164"/>
      <c r="UDZ51" s="164"/>
      <c r="UEA51" s="164"/>
      <c r="UEB51" s="164"/>
      <c r="UEC51" s="164"/>
      <c r="UED51" s="164"/>
      <c r="UEE51" s="164"/>
      <c r="UEF51" s="164"/>
      <c r="UEG51" s="164"/>
      <c r="UEH51" s="164"/>
      <c r="UEI51" s="164"/>
      <c r="UEJ51" s="164"/>
      <c r="UEK51" s="164"/>
      <c r="UEL51" s="164"/>
      <c r="UEM51" s="164"/>
      <c r="UEN51" s="164"/>
      <c r="UEO51" s="164"/>
      <c r="UEP51" s="164"/>
      <c r="UEQ51" s="164"/>
      <c r="UER51" s="164"/>
      <c r="UES51" s="164"/>
      <c r="UET51" s="164"/>
      <c r="UEU51" s="164"/>
      <c r="UEV51" s="164"/>
      <c r="UEW51" s="164"/>
      <c r="UEX51" s="164"/>
      <c r="UEY51" s="164"/>
      <c r="UEZ51" s="164"/>
      <c r="UFA51" s="164"/>
      <c r="UFB51" s="164"/>
      <c r="UFC51" s="164"/>
      <c r="UFD51" s="164"/>
      <c r="UFE51" s="164"/>
      <c r="UFF51" s="164"/>
      <c r="UFG51" s="164"/>
      <c r="UFH51" s="164"/>
      <c r="UFI51" s="164"/>
      <c r="UFJ51" s="164"/>
      <c r="UFK51" s="164"/>
      <c r="UFL51" s="164"/>
      <c r="UFM51" s="164"/>
      <c r="UFN51" s="164"/>
      <c r="UFO51" s="164"/>
      <c r="UFP51" s="164"/>
      <c r="UFQ51" s="164"/>
      <c r="UFR51" s="164"/>
      <c r="UFS51" s="164"/>
      <c r="UFT51" s="164"/>
      <c r="UFU51" s="164"/>
      <c r="UFV51" s="164"/>
      <c r="UFW51" s="164"/>
      <c r="UFX51" s="164"/>
      <c r="UFY51" s="164"/>
      <c r="UFZ51" s="164"/>
      <c r="UGA51" s="164"/>
      <c r="UGB51" s="164"/>
      <c r="UGC51" s="164"/>
      <c r="UGD51" s="164"/>
      <c r="UGE51" s="164"/>
      <c r="UGF51" s="164"/>
      <c r="UGG51" s="164"/>
      <c r="UGH51" s="164"/>
      <c r="UGI51" s="164"/>
      <c r="UGJ51" s="164"/>
      <c r="UGK51" s="164"/>
      <c r="UGL51" s="164"/>
      <c r="UGM51" s="164"/>
      <c r="UGN51" s="164"/>
      <c r="UGO51" s="164"/>
      <c r="UGP51" s="164"/>
      <c r="UGQ51" s="164"/>
      <c r="UGR51" s="164"/>
      <c r="UGS51" s="164"/>
      <c r="UGT51" s="164"/>
      <c r="UGU51" s="164"/>
      <c r="UGV51" s="164"/>
      <c r="UGW51" s="164"/>
      <c r="UGX51" s="164"/>
      <c r="UGY51" s="164"/>
      <c r="UGZ51" s="164"/>
      <c r="UHA51" s="164"/>
      <c r="UHB51" s="164"/>
      <c r="UHC51" s="164"/>
      <c r="UHD51" s="164"/>
      <c r="UHE51" s="164"/>
      <c r="UHF51" s="164"/>
      <c r="UHG51" s="164"/>
      <c r="UHH51" s="164"/>
      <c r="UHI51" s="164"/>
      <c r="UHJ51" s="164"/>
      <c r="UHK51" s="164"/>
      <c r="UHL51" s="164"/>
      <c r="UHM51" s="164"/>
      <c r="UHN51" s="164"/>
      <c r="UHO51" s="164"/>
      <c r="UHP51" s="164"/>
      <c r="UHQ51" s="164"/>
      <c r="UHR51" s="164"/>
      <c r="UHS51" s="164"/>
      <c r="UHT51" s="164"/>
      <c r="UHU51" s="164"/>
      <c r="UHV51" s="164"/>
      <c r="UHW51" s="164"/>
      <c r="UHX51" s="164"/>
      <c r="UHY51" s="164"/>
      <c r="UHZ51" s="164"/>
      <c r="UIA51" s="164"/>
      <c r="UIB51" s="164"/>
      <c r="UIC51" s="164"/>
      <c r="UID51" s="164"/>
      <c r="UIE51" s="164"/>
      <c r="UIF51" s="164"/>
      <c r="UIG51" s="164"/>
      <c r="UIH51" s="164"/>
      <c r="UII51" s="164"/>
      <c r="UIJ51" s="164"/>
      <c r="UIK51" s="164"/>
      <c r="UIL51" s="164"/>
      <c r="UIM51" s="164"/>
      <c r="UIN51" s="164"/>
      <c r="UIO51" s="164"/>
      <c r="UIP51" s="164"/>
      <c r="UIQ51" s="164"/>
      <c r="UIR51" s="164"/>
      <c r="UIS51" s="164"/>
      <c r="UIT51" s="164"/>
      <c r="UIU51" s="164"/>
      <c r="UIV51" s="164"/>
      <c r="UIW51" s="164"/>
      <c r="UIX51" s="164"/>
      <c r="UIY51" s="164"/>
      <c r="UIZ51" s="164"/>
      <c r="UJA51" s="164"/>
      <c r="UJB51" s="164"/>
      <c r="UJC51" s="164"/>
      <c r="UJD51" s="164"/>
      <c r="UJE51" s="164"/>
      <c r="UJF51" s="164"/>
      <c r="UJG51" s="164"/>
      <c r="UJH51" s="164"/>
      <c r="UJI51" s="164"/>
      <c r="UJJ51" s="164"/>
      <c r="UJK51" s="164"/>
      <c r="UJL51" s="164"/>
      <c r="UJM51" s="164"/>
      <c r="UJN51" s="164"/>
      <c r="UJO51" s="164"/>
      <c r="UJP51" s="164"/>
      <c r="UJQ51" s="164"/>
      <c r="UJR51" s="164"/>
      <c r="UJS51" s="164"/>
      <c r="UJT51" s="164"/>
      <c r="UJU51" s="164"/>
      <c r="UJV51" s="164"/>
      <c r="UJW51" s="164"/>
      <c r="UJX51" s="164"/>
      <c r="UJY51" s="164"/>
      <c r="UJZ51" s="164"/>
      <c r="UKA51" s="164"/>
      <c r="UKB51" s="164"/>
      <c r="UKC51" s="164"/>
      <c r="UKD51" s="164"/>
      <c r="UKE51" s="164"/>
      <c r="UKF51" s="164"/>
      <c r="UKG51" s="164"/>
      <c r="UKH51" s="164"/>
      <c r="UKI51" s="164"/>
      <c r="UKJ51" s="164"/>
      <c r="UKK51" s="164"/>
      <c r="UKL51" s="164"/>
      <c r="UKM51" s="164"/>
      <c r="UKN51" s="164"/>
      <c r="UKO51" s="164"/>
      <c r="UKP51" s="164"/>
      <c r="UKQ51" s="164"/>
      <c r="UKR51" s="164"/>
      <c r="UKS51" s="164"/>
      <c r="UKT51" s="164"/>
      <c r="UKU51" s="164"/>
      <c r="UKV51" s="164"/>
      <c r="UKW51" s="164"/>
      <c r="UKX51" s="164"/>
      <c r="UKY51" s="164"/>
      <c r="UKZ51" s="164"/>
      <c r="ULA51" s="164"/>
      <c r="ULB51" s="164"/>
      <c r="ULC51" s="164"/>
      <c r="ULD51" s="164"/>
      <c r="ULE51" s="164"/>
      <c r="ULF51" s="164"/>
      <c r="ULG51" s="164"/>
      <c r="ULH51" s="164"/>
      <c r="ULI51" s="164"/>
      <c r="ULJ51" s="164"/>
      <c r="ULK51" s="164"/>
      <c r="ULL51" s="164"/>
      <c r="ULM51" s="164"/>
      <c r="ULN51" s="164"/>
      <c r="ULO51" s="164"/>
      <c r="ULP51" s="164"/>
      <c r="ULQ51" s="164"/>
      <c r="ULR51" s="164"/>
      <c r="ULS51" s="164"/>
      <c r="ULT51" s="164"/>
      <c r="ULU51" s="164"/>
      <c r="ULV51" s="164"/>
      <c r="ULW51" s="164"/>
      <c r="ULX51" s="164"/>
      <c r="ULY51" s="164"/>
      <c r="ULZ51" s="164"/>
      <c r="UMA51" s="164"/>
      <c r="UMB51" s="164"/>
      <c r="UMC51" s="164"/>
      <c r="UMD51" s="164"/>
      <c r="UME51" s="164"/>
      <c r="UMF51" s="164"/>
      <c r="UMG51" s="164"/>
      <c r="UMH51" s="164"/>
      <c r="UMI51" s="164"/>
      <c r="UMJ51" s="164"/>
      <c r="UMK51" s="164"/>
      <c r="UML51" s="164"/>
      <c r="UMM51" s="164"/>
      <c r="UMN51" s="164"/>
      <c r="UMO51" s="164"/>
      <c r="UMP51" s="164"/>
      <c r="UMQ51" s="164"/>
      <c r="UMR51" s="164"/>
      <c r="UMS51" s="164"/>
      <c r="UMT51" s="164"/>
      <c r="UMU51" s="164"/>
      <c r="UMV51" s="164"/>
      <c r="UMW51" s="164"/>
      <c r="UMX51" s="164"/>
      <c r="UMY51" s="164"/>
      <c r="UMZ51" s="164"/>
      <c r="UNA51" s="164"/>
      <c r="UNB51" s="164"/>
      <c r="UNC51" s="164"/>
      <c r="UND51" s="164"/>
      <c r="UNE51" s="164"/>
      <c r="UNF51" s="164"/>
      <c r="UNG51" s="164"/>
      <c r="UNH51" s="164"/>
      <c r="UNI51" s="164"/>
      <c r="UNJ51" s="164"/>
      <c r="UNK51" s="164"/>
      <c r="UNL51" s="164"/>
      <c r="UNM51" s="164"/>
      <c r="UNN51" s="164"/>
      <c r="UNO51" s="164"/>
      <c r="UNP51" s="164"/>
      <c r="UNQ51" s="164"/>
      <c r="UNR51" s="164"/>
      <c r="UNS51" s="164"/>
      <c r="UNT51" s="164"/>
      <c r="UNU51" s="164"/>
      <c r="UNV51" s="164"/>
      <c r="UNW51" s="164"/>
      <c r="UNX51" s="164"/>
      <c r="UNY51" s="164"/>
      <c r="UNZ51" s="164"/>
      <c r="UOA51" s="164"/>
      <c r="UOB51" s="164"/>
      <c r="UOC51" s="164"/>
      <c r="UOD51" s="164"/>
      <c r="UOE51" s="164"/>
      <c r="UOF51" s="164"/>
      <c r="UOG51" s="164"/>
      <c r="UOH51" s="164"/>
      <c r="UOI51" s="164"/>
      <c r="UOJ51" s="164"/>
      <c r="UOK51" s="164"/>
      <c r="UOL51" s="164"/>
      <c r="UOM51" s="164"/>
      <c r="UON51" s="164"/>
      <c r="UOO51" s="164"/>
      <c r="UOP51" s="164"/>
      <c r="UOQ51" s="164"/>
      <c r="UOR51" s="164"/>
      <c r="UOS51" s="164"/>
      <c r="UOT51" s="164"/>
      <c r="UOU51" s="164"/>
      <c r="UOV51" s="164"/>
      <c r="UOW51" s="164"/>
      <c r="UOX51" s="164"/>
      <c r="UOY51" s="164"/>
      <c r="UOZ51" s="164"/>
      <c r="UPA51" s="164"/>
      <c r="UPB51" s="164"/>
      <c r="UPC51" s="164"/>
      <c r="UPD51" s="164"/>
      <c r="UPE51" s="164"/>
      <c r="UPF51" s="164"/>
      <c r="UPG51" s="164"/>
      <c r="UPH51" s="164"/>
      <c r="UPI51" s="164"/>
      <c r="UPJ51" s="164"/>
      <c r="UPK51" s="164"/>
      <c r="UPL51" s="164"/>
      <c r="UPM51" s="164"/>
      <c r="UPN51" s="164"/>
      <c r="UPO51" s="164"/>
      <c r="UPP51" s="164"/>
      <c r="UPQ51" s="164"/>
      <c r="UPR51" s="164"/>
      <c r="UPS51" s="164"/>
      <c r="UPT51" s="164"/>
      <c r="UPU51" s="164"/>
      <c r="UPV51" s="164"/>
      <c r="UPW51" s="164"/>
      <c r="UPX51" s="164"/>
      <c r="UPY51" s="164"/>
      <c r="UPZ51" s="164"/>
      <c r="UQA51" s="164"/>
      <c r="UQB51" s="164"/>
      <c r="UQC51" s="164"/>
      <c r="UQD51" s="164"/>
      <c r="UQE51" s="164"/>
      <c r="UQF51" s="164"/>
      <c r="UQG51" s="164"/>
      <c r="UQH51" s="164"/>
      <c r="UQI51" s="164"/>
      <c r="UQJ51" s="164"/>
      <c r="UQK51" s="164"/>
      <c r="UQL51" s="164"/>
      <c r="UQM51" s="164"/>
      <c r="UQN51" s="164"/>
      <c r="UQO51" s="164"/>
      <c r="UQP51" s="164"/>
      <c r="UQQ51" s="164"/>
      <c r="UQR51" s="164"/>
      <c r="UQS51" s="164"/>
      <c r="UQT51" s="164"/>
      <c r="UQU51" s="164"/>
      <c r="UQV51" s="164"/>
      <c r="UQW51" s="164"/>
      <c r="UQX51" s="164"/>
      <c r="UQY51" s="164"/>
      <c r="UQZ51" s="164"/>
      <c r="URA51" s="164"/>
      <c r="URB51" s="164"/>
      <c r="URC51" s="164"/>
      <c r="URD51" s="164"/>
      <c r="URE51" s="164"/>
      <c r="URF51" s="164"/>
      <c r="URG51" s="164"/>
      <c r="URH51" s="164"/>
      <c r="URI51" s="164"/>
      <c r="URJ51" s="164"/>
      <c r="URK51" s="164"/>
      <c r="URL51" s="164"/>
      <c r="URM51" s="164"/>
      <c r="URN51" s="164"/>
      <c r="URO51" s="164"/>
      <c r="URP51" s="164"/>
      <c r="URQ51" s="164"/>
      <c r="URR51" s="164"/>
      <c r="URS51" s="164"/>
      <c r="URT51" s="164"/>
      <c r="URU51" s="164"/>
      <c r="URV51" s="164"/>
      <c r="URW51" s="164"/>
      <c r="URX51" s="164"/>
      <c r="URY51" s="164"/>
      <c r="URZ51" s="164"/>
      <c r="USA51" s="164"/>
      <c r="USB51" s="164"/>
      <c r="USC51" s="164"/>
      <c r="USD51" s="164"/>
      <c r="USE51" s="164"/>
      <c r="USF51" s="164"/>
      <c r="USG51" s="164"/>
      <c r="USH51" s="164"/>
      <c r="USI51" s="164"/>
      <c r="USJ51" s="164"/>
      <c r="USK51" s="164"/>
      <c r="USL51" s="164"/>
      <c r="USM51" s="164"/>
      <c r="USN51" s="164"/>
      <c r="USO51" s="164"/>
      <c r="USP51" s="164"/>
      <c r="USQ51" s="164"/>
      <c r="USR51" s="164"/>
      <c r="USS51" s="164"/>
      <c r="UST51" s="164"/>
      <c r="USU51" s="164"/>
      <c r="USV51" s="164"/>
      <c r="USW51" s="164"/>
      <c r="USX51" s="164"/>
      <c r="USY51" s="164"/>
      <c r="USZ51" s="164"/>
      <c r="UTA51" s="164"/>
      <c r="UTB51" s="164"/>
      <c r="UTC51" s="164"/>
      <c r="UTD51" s="164"/>
      <c r="UTE51" s="164"/>
      <c r="UTF51" s="164"/>
      <c r="UTG51" s="164"/>
      <c r="UTH51" s="164"/>
      <c r="UTI51" s="164"/>
      <c r="UTJ51" s="164"/>
      <c r="UTK51" s="164"/>
      <c r="UTL51" s="164"/>
      <c r="UTM51" s="164"/>
      <c r="UTN51" s="164"/>
      <c r="UTO51" s="164"/>
      <c r="UTP51" s="164"/>
      <c r="UTQ51" s="164"/>
      <c r="UTR51" s="164"/>
      <c r="UTS51" s="164"/>
      <c r="UTT51" s="164"/>
      <c r="UTU51" s="164"/>
      <c r="UTV51" s="164"/>
      <c r="UTW51" s="164"/>
      <c r="UTX51" s="164"/>
      <c r="UTY51" s="164"/>
      <c r="UTZ51" s="164"/>
      <c r="UUA51" s="164"/>
      <c r="UUB51" s="164"/>
      <c r="UUC51" s="164"/>
      <c r="UUD51" s="164"/>
      <c r="UUE51" s="164"/>
      <c r="UUF51" s="164"/>
      <c r="UUG51" s="164"/>
      <c r="UUH51" s="164"/>
      <c r="UUI51" s="164"/>
      <c r="UUJ51" s="164"/>
      <c r="UUK51" s="164"/>
      <c r="UUL51" s="164"/>
      <c r="UUM51" s="164"/>
      <c r="UUN51" s="164"/>
      <c r="UUO51" s="164"/>
      <c r="UUP51" s="164"/>
      <c r="UUQ51" s="164"/>
      <c r="UUR51" s="164"/>
      <c r="UUS51" s="164"/>
      <c r="UUT51" s="164"/>
      <c r="UUU51" s="164"/>
      <c r="UUV51" s="164"/>
      <c r="UUW51" s="164"/>
      <c r="UUX51" s="164"/>
      <c r="UUY51" s="164"/>
      <c r="UUZ51" s="164"/>
      <c r="UVA51" s="164"/>
      <c r="UVB51" s="164"/>
      <c r="UVC51" s="164"/>
      <c r="UVD51" s="164"/>
      <c r="UVE51" s="164"/>
      <c r="UVF51" s="164"/>
      <c r="UVG51" s="164"/>
      <c r="UVH51" s="164"/>
      <c r="UVI51" s="164"/>
      <c r="UVJ51" s="164"/>
      <c r="UVK51" s="164"/>
      <c r="UVL51" s="164"/>
      <c r="UVM51" s="164"/>
      <c r="UVN51" s="164"/>
      <c r="UVO51" s="164"/>
      <c r="UVP51" s="164"/>
      <c r="UVQ51" s="164"/>
      <c r="UVR51" s="164"/>
      <c r="UVS51" s="164"/>
      <c r="UVT51" s="164"/>
      <c r="UVU51" s="164"/>
      <c r="UVV51" s="164"/>
      <c r="UVW51" s="164"/>
      <c r="UVX51" s="164"/>
      <c r="UVY51" s="164"/>
      <c r="UVZ51" s="164"/>
      <c r="UWA51" s="164"/>
      <c r="UWB51" s="164"/>
      <c r="UWC51" s="164"/>
      <c r="UWD51" s="164"/>
      <c r="UWE51" s="164"/>
      <c r="UWF51" s="164"/>
      <c r="UWG51" s="164"/>
      <c r="UWH51" s="164"/>
      <c r="UWI51" s="164"/>
      <c r="UWJ51" s="164"/>
      <c r="UWK51" s="164"/>
      <c r="UWL51" s="164"/>
      <c r="UWM51" s="164"/>
      <c r="UWN51" s="164"/>
      <c r="UWO51" s="164"/>
      <c r="UWP51" s="164"/>
      <c r="UWQ51" s="164"/>
      <c r="UWR51" s="164"/>
      <c r="UWS51" s="164"/>
      <c r="UWT51" s="164"/>
      <c r="UWU51" s="164"/>
      <c r="UWV51" s="164"/>
      <c r="UWW51" s="164"/>
      <c r="UWX51" s="164"/>
      <c r="UWY51" s="164"/>
      <c r="UWZ51" s="164"/>
      <c r="UXA51" s="164"/>
      <c r="UXB51" s="164"/>
      <c r="UXC51" s="164"/>
      <c r="UXD51" s="164"/>
      <c r="UXE51" s="164"/>
      <c r="UXF51" s="164"/>
      <c r="UXG51" s="164"/>
      <c r="UXH51" s="164"/>
      <c r="UXI51" s="164"/>
      <c r="UXJ51" s="164"/>
      <c r="UXK51" s="164"/>
      <c r="UXL51" s="164"/>
      <c r="UXM51" s="164"/>
      <c r="UXN51" s="164"/>
      <c r="UXO51" s="164"/>
      <c r="UXP51" s="164"/>
      <c r="UXQ51" s="164"/>
      <c r="UXR51" s="164"/>
      <c r="UXS51" s="164"/>
      <c r="UXT51" s="164"/>
      <c r="UXU51" s="164"/>
      <c r="UXV51" s="164"/>
      <c r="UXW51" s="164"/>
      <c r="UXX51" s="164"/>
      <c r="UXY51" s="164"/>
      <c r="UXZ51" s="164"/>
      <c r="UYA51" s="164"/>
      <c r="UYB51" s="164"/>
      <c r="UYC51" s="164"/>
      <c r="UYD51" s="164"/>
      <c r="UYE51" s="164"/>
      <c r="UYF51" s="164"/>
      <c r="UYG51" s="164"/>
      <c r="UYH51" s="164"/>
      <c r="UYI51" s="164"/>
      <c r="UYJ51" s="164"/>
      <c r="UYK51" s="164"/>
      <c r="UYL51" s="164"/>
      <c r="UYM51" s="164"/>
      <c r="UYN51" s="164"/>
      <c r="UYO51" s="164"/>
      <c r="UYP51" s="164"/>
      <c r="UYQ51" s="164"/>
      <c r="UYR51" s="164"/>
      <c r="UYS51" s="164"/>
      <c r="UYT51" s="164"/>
      <c r="UYU51" s="164"/>
      <c r="UYV51" s="164"/>
      <c r="UYW51" s="164"/>
      <c r="UYX51" s="164"/>
      <c r="UYY51" s="164"/>
      <c r="UYZ51" s="164"/>
      <c r="UZA51" s="164"/>
      <c r="UZB51" s="164"/>
      <c r="UZC51" s="164"/>
      <c r="UZD51" s="164"/>
      <c r="UZE51" s="164"/>
      <c r="UZF51" s="164"/>
      <c r="UZG51" s="164"/>
      <c r="UZH51" s="164"/>
      <c r="UZI51" s="164"/>
      <c r="UZJ51" s="164"/>
      <c r="UZK51" s="164"/>
      <c r="UZL51" s="164"/>
      <c r="UZM51" s="164"/>
      <c r="UZN51" s="164"/>
      <c r="UZO51" s="164"/>
      <c r="UZP51" s="164"/>
      <c r="UZQ51" s="164"/>
      <c r="UZR51" s="164"/>
      <c r="UZS51" s="164"/>
      <c r="UZT51" s="164"/>
      <c r="UZU51" s="164"/>
      <c r="UZV51" s="164"/>
      <c r="UZW51" s="164"/>
      <c r="UZX51" s="164"/>
      <c r="UZY51" s="164"/>
      <c r="UZZ51" s="164"/>
      <c r="VAA51" s="164"/>
      <c r="VAB51" s="164"/>
      <c r="VAC51" s="164"/>
      <c r="VAD51" s="164"/>
      <c r="VAE51" s="164"/>
      <c r="VAF51" s="164"/>
      <c r="VAG51" s="164"/>
      <c r="VAH51" s="164"/>
      <c r="VAI51" s="164"/>
      <c r="VAJ51" s="164"/>
      <c r="VAK51" s="164"/>
      <c r="VAL51" s="164"/>
      <c r="VAM51" s="164"/>
      <c r="VAN51" s="164"/>
      <c r="VAO51" s="164"/>
      <c r="VAP51" s="164"/>
      <c r="VAQ51" s="164"/>
      <c r="VAR51" s="164"/>
      <c r="VAS51" s="164"/>
      <c r="VAT51" s="164"/>
      <c r="VAU51" s="164"/>
      <c r="VAV51" s="164"/>
      <c r="VAW51" s="164"/>
      <c r="VAX51" s="164"/>
      <c r="VAY51" s="164"/>
      <c r="VAZ51" s="164"/>
      <c r="VBA51" s="164"/>
      <c r="VBB51" s="164"/>
      <c r="VBC51" s="164"/>
      <c r="VBD51" s="164"/>
      <c r="VBE51" s="164"/>
      <c r="VBF51" s="164"/>
      <c r="VBG51" s="164"/>
      <c r="VBH51" s="164"/>
      <c r="VBI51" s="164"/>
      <c r="VBJ51" s="164"/>
      <c r="VBK51" s="164"/>
      <c r="VBL51" s="164"/>
      <c r="VBM51" s="164"/>
      <c r="VBN51" s="164"/>
      <c r="VBO51" s="164"/>
      <c r="VBP51" s="164"/>
      <c r="VBQ51" s="164"/>
      <c r="VBR51" s="164"/>
      <c r="VBS51" s="164"/>
      <c r="VBT51" s="164"/>
      <c r="VBU51" s="164"/>
      <c r="VBV51" s="164"/>
      <c r="VBW51" s="164"/>
      <c r="VBX51" s="164"/>
      <c r="VBY51" s="164"/>
      <c r="VBZ51" s="164"/>
      <c r="VCA51" s="164"/>
      <c r="VCB51" s="164"/>
      <c r="VCC51" s="164"/>
      <c r="VCD51" s="164"/>
      <c r="VCE51" s="164"/>
      <c r="VCF51" s="164"/>
      <c r="VCG51" s="164"/>
      <c r="VCH51" s="164"/>
      <c r="VCI51" s="164"/>
      <c r="VCJ51" s="164"/>
      <c r="VCK51" s="164"/>
      <c r="VCL51" s="164"/>
      <c r="VCM51" s="164"/>
      <c r="VCN51" s="164"/>
      <c r="VCO51" s="164"/>
      <c r="VCP51" s="164"/>
      <c r="VCQ51" s="164"/>
      <c r="VCR51" s="164"/>
      <c r="VCS51" s="164"/>
      <c r="VCT51" s="164"/>
      <c r="VCU51" s="164"/>
      <c r="VCV51" s="164"/>
      <c r="VCW51" s="164"/>
      <c r="VCX51" s="164"/>
      <c r="VCY51" s="164"/>
      <c r="VCZ51" s="164"/>
      <c r="VDA51" s="164"/>
      <c r="VDB51" s="164"/>
      <c r="VDC51" s="164"/>
      <c r="VDD51" s="164"/>
      <c r="VDE51" s="164"/>
      <c r="VDF51" s="164"/>
      <c r="VDG51" s="164"/>
      <c r="VDH51" s="164"/>
      <c r="VDI51" s="164"/>
      <c r="VDJ51" s="164"/>
      <c r="VDK51" s="164"/>
      <c r="VDL51" s="164"/>
      <c r="VDM51" s="164"/>
      <c r="VDN51" s="164"/>
      <c r="VDO51" s="164"/>
      <c r="VDP51" s="164"/>
      <c r="VDQ51" s="164"/>
      <c r="VDR51" s="164"/>
      <c r="VDS51" s="164"/>
      <c r="VDT51" s="164"/>
      <c r="VDU51" s="164"/>
      <c r="VDV51" s="164"/>
      <c r="VDW51" s="164"/>
      <c r="VDX51" s="164"/>
      <c r="VDY51" s="164"/>
      <c r="VDZ51" s="164"/>
      <c r="VEA51" s="164"/>
      <c r="VEB51" s="164"/>
      <c r="VEC51" s="164"/>
      <c r="VED51" s="164"/>
      <c r="VEE51" s="164"/>
      <c r="VEF51" s="164"/>
      <c r="VEG51" s="164"/>
      <c r="VEH51" s="164"/>
      <c r="VEI51" s="164"/>
      <c r="VEJ51" s="164"/>
      <c r="VEK51" s="164"/>
      <c r="VEL51" s="164"/>
      <c r="VEM51" s="164"/>
      <c r="VEN51" s="164"/>
      <c r="VEO51" s="164"/>
      <c r="VEP51" s="164"/>
      <c r="VEQ51" s="164"/>
      <c r="VER51" s="164"/>
      <c r="VES51" s="164"/>
      <c r="VET51" s="164"/>
      <c r="VEU51" s="164"/>
      <c r="VEV51" s="164"/>
      <c r="VEW51" s="164"/>
      <c r="VEX51" s="164"/>
      <c r="VEY51" s="164"/>
      <c r="VEZ51" s="164"/>
      <c r="VFA51" s="164"/>
      <c r="VFB51" s="164"/>
      <c r="VFC51" s="164"/>
      <c r="VFD51" s="164"/>
      <c r="VFE51" s="164"/>
      <c r="VFF51" s="164"/>
      <c r="VFG51" s="164"/>
      <c r="VFH51" s="164"/>
      <c r="VFI51" s="164"/>
      <c r="VFJ51" s="164"/>
      <c r="VFK51" s="164"/>
      <c r="VFL51" s="164"/>
      <c r="VFM51" s="164"/>
      <c r="VFN51" s="164"/>
      <c r="VFO51" s="164"/>
      <c r="VFP51" s="164"/>
      <c r="VFQ51" s="164"/>
      <c r="VFR51" s="164"/>
      <c r="VFS51" s="164"/>
      <c r="VFT51" s="164"/>
      <c r="VFU51" s="164"/>
      <c r="VFV51" s="164"/>
      <c r="VFW51" s="164"/>
      <c r="VFX51" s="164"/>
      <c r="VFY51" s="164"/>
      <c r="VFZ51" s="164"/>
      <c r="VGA51" s="164"/>
      <c r="VGB51" s="164"/>
      <c r="VGC51" s="164"/>
      <c r="VGD51" s="164"/>
      <c r="VGE51" s="164"/>
      <c r="VGF51" s="164"/>
      <c r="VGG51" s="164"/>
      <c r="VGH51" s="164"/>
      <c r="VGI51" s="164"/>
      <c r="VGJ51" s="164"/>
      <c r="VGK51" s="164"/>
      <c r="VGL51" s="164"/>
      <c r="VGM51" s="164"/>
      <c r="VGN51" s="164"/>
      <c r="VGO51" s="164"/>
      <c r="VGP51" s="164"/>
      <c r="VGQ51" s="164"/>
      <c r="VGR51" s="164"/>
      <c r="VGS51" s="164"/>
      <c r="VGT51" s="164"/>
      <c r="VGU51" s="164"/>
      <c r="VGV51" s="164"/>
      <c r="VGW51" s="164"/>
      <c r="VGX51" s="164"/>
      <c r="VGY51" s="164"/>
      <c r="VGZ51" s="164"/>
      <c r="VHA51" s="164"/>
      <c r="VHB51" s="164"/>
      <c r="VHC51" s="164"/>
      <c r="VHD51" s="164"/>
      <c r="VHE51" s="164"/>
      <c r="VHF51" s="164"/>
      <c r="VHG51" s="164"/>
      <c r="VHH51" s="164"/>
      <c r="VHI51" s="164"/>
      <c r="VHJ51" s="164"/>
      <c r="VHK51" s="164"/>
      <c r="VHL51" s="164"/>
      <c r="VHM51" s="164"/>
      <c r="VHN51" s="164"/>
      <c r="VHO51" s="164"/>
      <c r="VHP51" s="164"/>
      <c r="VHQ51" s="164"/>
      <c r="VHR51" s="164"/>
      <c r="VHS51" s="164"/>
      <c r="VHT51" s="164"/>
      <c r="VHU51" s="164"/>
      <c r="VHV51" s="164"/>
      <c r="VHW51" s="164"/>
      <c r="VHX51" s="164"/>
      <c r="VHY51" s="164"/>
      <c r="VHZ51" s="164"/>
      <c r="VIA51" s="164"/>
      <c r="VIB51" s="164"/>
      <c r="VIC51" s="164"/>
      <c r="VID51" s="164"/>
      <c r="VIE51" s="164"/>
      <c r="VIF51" s="164"/>
      <c r="VIG51" s="164"/>
      <c r="VIH51" s="164"/>
      <c r="VII51" s="164"/>
      <c r="VIJ51" s="164"/>
      <c r="VIK51" s="164"/>
      <c r="VIL51" s="164"/>
      <c r="VIM51" s="164"/>
      <c r="VIN51" s="164"/>
      <c r="VIO51" s="164"/>
      <c r="VIP51" s="164"/>
      <c r="VIQ51" s="164"/>
      <c r="VIR51" s="164"/>
      <c r="VIS51" s="164"/>
      <c r="VIT51" s="164"/>
      <c r="VIU51" s="164"/>
      <c r="VIV51" s="164"/>
      <c r="VIW51" s="164"/>
      <c r="VIX51" s="164"/>
      <c r="VIY51" s="164"/>
      <c r="VIZ51" s="164"/>
      <c r="VJA51" s="164"/>
      <c r="VJB51" s="164"/>
      <c r="VJC51" s="164"/>
      <c r="VJD51" s="164"/>
      <c r="VJE51" s="164"/>
      <c r="VJF51" s="164"/>
      <c r="VJG51" s="164"/>
      <c r="VJH51" s="164"/>
      <c r="VJI51" s="164"/>
      <c r="VJJ51" s="164"/>
      <c r="VJK51" s="164"/>
      <c r="VJL51" s="164"/>
      <c r="VJM51" s="164"/>
      <c r="VJN51" s="164"/>
      <c r="VJO51" s="164"/>
      <c r="VJP51" s="164"/>
      <c r="VJQ51" s="164"/>
      <c r="VJR51" s="164"/>
      <c r="VJS51" s="164"/>
      <c r="VJT51" s="164"/>
      <c r="VJU51" s="164"/>
      <c r="VJV51" s="164"/>
      <c r="VJW51" s="164"/>
      <c r="VJX51" s="164"/>
      <c r="VJY51" s="164"/>
      <c r="VJZ51" s="164"/>
      <c r="VKA51" s="164"/>
      <c r="VKB51" s="164"/>
      <c r="VKC51" s="164"/>
      <c r="VKD51" s="164"/>
      <c r="VKE51" s="164"/>
      <c r="VKF51" s="164"/>
      <c r="VKG51" s="164"/>
      <c r="VKH51" s="164"/>
      <c r="VKI51" s="164"/>
      <c r="VKJ51" s="164"/>
      <c r="VKK51" s="164"/>
      <c r="VKL51" s="164"/>
      <c r="VKM51" s="164"/>
      <c r="VKN51" s="164"/>
      <c r="VKO51" s="164"/>
      <c r="VKP51" s="164"/>
      <c r="VKQ51" s="164"/>
      <c r="VKR51" s="164"/>
      <c r="VKS51" s="164"/>
      <c r="VKT51" s="164"/>
      <c r="VKU51" s="164"/>
      <c r="VKV51" s="164"/>
      <c r="VKW51" s="164"/>
      <c r="VKX51" s="164"/>
      <c r="VKY51" s="164"/>
      <c r="VKZ51" s="164"/>
      <c r="VLA51" s="164"/>
      <c r="VLB51" s="164"/>
      <c r="VLC51" s="164"/>
      <c r="VLD51" s="164"/>
      <c r="VLE51" s="164"/>
      <c r="VLF51" s="164"/>
      <c r="VLG51" s="164"/>
      <c r="VLH51" s="164"/>
      <c r="VLI51" s="164"/>
      <c r="VLJ51" s="164"/>
      <c r="VLK51" s="164"/>
      <c r="VLL51" s="164"/>
      <c r="VLM51" s="164"/>
      <c r="VLN51" s="164"/>
      <c r="VLO51" s="164"/>
      <c r="VLP51" s="164"/>
      <c r="VLQ51" s="164"/>
      <c r="VLR51" s="164"/>
      <c r="VLS51" s="164"/>
      <c r="VLT51" s="164"/>
      <c r="VLU51" s="164"/>
      <c r="VLV51" s="164"/>
      <c r="VLW51" s="164"/>
      <c r="VLX51" s="164"/>
      <c r="VLY51" s="164"/>
      <c r="VLZ51" s="164"/>
      <c r="VMA51" s="164"/>
      <c r="VMB51" s="164"/>
      <c r="VMC51" s="164"/>
      <c r="VMD51" s="164"/>
      <c r="VME51" s="164"/>
      <c r="VMF51" s="164"/>
      <c r="VMG51" s="164"/>
      <c r="VMH51" s="164"/>
      <c r="VMI51" s="164"/>
      <c r="VMJ51" s="164"/>
      <c r="VMK51" s="164"/>
      <c r="VML51" s="164"/>
      <c r="VMM51" s="164"/>
      <c r="VMN51" s="164"/>
      <c r="VMO51" s="164"/>
      <c r="VMP51" s="164"/>
      <c r="VMQ51" s="164"/>
      <c r="VMR51" s="164"/>
      <c r="VMS51" s="164"/>
      <c r="VMT51" s="164"/>
      <c r="VMU51" s="164"/>
      <c r="VMV51" s="164"/>
      <c r="VMW51" s="164"/>
      <c r="VMX51" s="164"/>
      <c r="VMY51" s="164"/>
      <c r="VMZ51" s="164"/>
      <c r="VNA51" s="164"/>
      <c r="VNB51" s="164"/>
      <c r="VNC51" s="164"/>
      <c r="VND51" s="164"/>
      <c r="VNE51" s="164"/>
      <c r="VNF51" s="164"/>
      <c r="VNG51" s="164"/>
      <c r="VNH51" s="164"/>
      <c r="VNI51" s="164"/>
      <c r="VNJ51" s="164"/>
      <c r="VNK51" s="164"/>
      <c r="VNL51" s="164"/>
      <c r="VNM51" s="164"/>
      <c r="VNN51" s="164"/>
      <c r="VNO51" s="164"/>
      <c r="VNP51" s="164"/>
      <c r="VNQ51" s="164"/>
      <c r="VNR51" s="164"/>
      <c r="VNS51" s="164"/>
      <c r="VNT51" s="164"/>
      <c r="VNU51" s="164"/>
      <c r="VNV51" s="164"/>
      <c r="VNW51" s="164"/>
      <c r="VNX51" s="164"/>
      <c r="VNY51" s="164"/>
      <c r="VNZ51" s="164"/>
      <c r="VOA51" s="164"/>
      <c r="VOB51" s="164"/>
      <c r="VOC51" s="164"/>
      <c r="VOD51" s="164"/>
      <c r="VOE51" s="164"/>
      <c r="VOF51" s="164"/>
      <c r="VOG51" s="164"/>
      <c r="VOH51" s="164"/>
      <c r="VOI51" s="164"/>
      <c r="VOJ51" s="164"/>
      <c r="VOK51" s="164"/>
      <c r="VOL51" s="164"/>
      <c r="VOM51" s="164"/>
      <c r="VON51" s="164"/>
      <c r="VOO51" s="164"/>
      <c r="VOP51" s="164"/>
      <c r="VOQ51" s="164"/>
      <c r="VOR51" s="164"/>
      <c r="VOS51" s="164"/>
      <c r="VOT51" s="164"/>
      <c r="VOU51" s="164"/>
      <c r="VOV51" s="164"/>
      <c r="VOW51" s="164"/>
      <c r="VOX51" s="164"/>
      <c r="VOY51" s="164"/>
      <c r="VOZ51" s="164"/>
      <c r="VPA51" s="164"/>
      <c r="VPB51" s="164"/>
      <c r="VPC51" s="164"/>
      <c r="VPD51" s="164"/>
      <c r="VPE51" s="164"/>
      <c r="VPF51" s="164"/>
      <c r="VPG51" s="164"/>
      <c r="VPH51" s="164"/>
      <c r="VPI51" s="164"/>
      <c r="VPJ51" s="164"/>
      <c r="VPK51" s="164"/>
      <c r="VPL51" s="164"/>
      <c r="VPM51" s="164"/>
      <c r="VPN51" s="164"/>
      <c r="VPO51" s="164"/>
      <c r="VPP51" s="164"/>
      <c r="VPQ51" s="164"/>
      <c r="VPR51" s="164"/>
      <c r="VPS51" s="164"/>
      <c r="VPT51" s="164"/>
      <c r="VPU51" s="164"/>
      <c r="VPV51" s="164"/>
      <c r="VPW51" s="164"/>
      <c r="VPX51" s="164"/>
      <c r="VPY51" s="164"/>
      <c r="VPZ51" s="164"/>
      <c r="VQA51" s="164"/>
      <c r="VQB51" s="164"/>
      <c r="VQC51" s="164"/>
      <c r="VQD51" s="164"/>
      <c r="VQE51" s="164"/>
      <c r="VQF51" s="164"/>
      <c r="VQG51" s="164"/>
      <c r="VQH51" s="164"/>
      <c r="VQI51" s="164"/>
      <c r="VQJ51" s="164"/>
      <c r="VQK51" s="164"/>
      <c r="VQL51" s="164"/>
      <c r="VQM51" s="164"/>
      <c r="VQN51" s="164"/>
      <c r="VQO51" s="164"/>
      <c r="VQP51" s="164"/>
      <c r="VQQ51" s="164"/>
      <c r="VQR51" s="164"/>
      <c r="VQS51" s="164"/>
      <c r="VQT51" s="164"/>
      <c r="VQU51" s="164"/>
      <c r="VQV51" s="164"/>
      <c r="VQW51" s="164"/>
      <c r="VQX51" s="164"/>
      <c r="VQY51" s="164"/>
      <c r="VQZ51" s="164"/>
      <c r="VRA51" s="164"/>
      <c r="VRB51" s="164"/>
      <c r="VRC51" s="164"/>
      <c r="VRD51" s="164"/>
      <c r="VRE51" s="164"/>
      <c r="VRF51" s="164"/>
      <c r="VRG51" s="164"/>
      <c r="VRH51" s="164"/>
      <c r="VRI51" s="164"/>
      <c r="VRJ51" s="164"/>
      <c r="VRK51" s="164"/>
      <c r="VRL51" s="164"/>
      <c r="VRM51" s="164"/>
      <c r="VRN51" s="164"/>
      <c r="VRO51" s="164"/>
      <c r="VRP51" s="164"/>
      <c r="VRQ51" s="164"/>
      <c r="VRR51" s="164"/>
      <c r="VRS51" s="164"/>
      <c r="VRT51" s="164"/>
      <c r="VRU51" s="164"/>
      <c r="VRV51" s="164"/>
      <c r="VRW51" s="164"/>
      <c r="VRX51" s="164"/>
      <c r="VRY51" s="164"/>
      <c r="VRZ51" s="164"/>
      <c r="VSA51" s="164"/>
      <c r="VSB51" s="164"/>
      <c r="VSC51" s="164"/>
      <c r="VSD51" s="164"/>
      <c r="VSE51" s="164"/>
      <c r="VSF51" s="164"/>
      <c r="VSG51" s="164"/>
      <c r="VSH51" s="164"/>
      <c r="VSI51" s="164"/>
      <c r="VSJ51" s="164"/>
      <c r="VSK51" s="164"/>
      <c r="VSL51" s="164"/>
      <c r="VSM51" s="164"/>
      <c r="VSN51" s="164"/>
      <c r="VSO51" s="164"/>
      <c r="VSP51" s="164"/>
      <c r="VSQ51" s="164"/>
      <c r="VSR51" s="164"/>
      <c r="VSS51" s="164"/>
      <c r="VST51" s="164"/>
      <c r="VSU51" s="164"/>
      <c r="VSV51" s="164"/>
      <c r="VSW51" s="164"/>
      <c r="VSX51" s="164"/>
      <c r="VSY51" s="164"/>
      <c r="VSZ51" s="164"/>
      <c r="VTA51" s="164"/>
      <c r="VTB51" s="164"/>
      <c r="VTC51" s="164"/>
      <c r="VTD51" s="164"/>
      <c r="VTE51" s="164"/>
      <c r="VTF51" s="164"/>
      <c r="VTG51" s="164"/>
      <c r="VTH51" s="164"/>
      <c r="VTI51" s="164"/>
      <c r="VTJ51" s="164"/>
      <c r="VTK51" s="164"/>
      <c r="VTL51" s="164"/>
      <c r="VTM51" s="164"/>
      <c r="VTN51" s="164"/>
      <c r="VTO51" s="164"/>
      <c r="VTP51" s="164"/>
      <c r="VTQ51" s="164"/>
      <c r="VTR51" s="164"/>
      <c r="VTS51" s="164"/>
      <c r="VTT51" s="164"/>
      <c r="VTU51" s="164"/>
      <c r="VTV51" s="164"/>
      <c r="VTW51" s="164"/>
      <c r="VTX51" s="164"/>
      <c r="VTY51" s="164"/>
      <c r="VTZ51" s="164"/>
      <c r="VUA51" s="164"/>
      <c r="VUB51" s="164"/>
      <c r="VUC51" s="164"/>
      <c r="VUD51" s="164"/>
      <c r="VUE51" s="164"/>
      <c r="VUF51" s="164"/>
      <c r="VUG51" s="164"/>
      <c r="VUH51" s="164"/>
      <c r="VUI51" s="164"/>
      <c r="VUJ51" s="164"/>
      <c r="VUK51" s="164"/>
      <c r="VUL51" s="164"/>
      <c r="VUM51" s="164"/>
      <c r="VUN51" s="164"/>
      <c r="VUO51" s="164"/>
      <c r="VUP51" s="164"/>
      <c r="VUQ51" s="164"/>
      <c r="VUR51" s="164"/>
      <c r="VUS51" s="164"/>
      <c r="VUT51" s="164"/>
      <c r="VUU51" s="164"/>
      <c r="VUV51" s="164"/>
      <c r="VUW51" s="164"/>
      <c r="VUX51" s="164"/>
      <c r="VUY51" s="164"/>
      <c r="VUZ51" s="164"/>
      <c r="VVA51" s="164"/>
      <c r="VVB51" s="164"/>
      <c r="VVC51" s="164"/>
      <c r="VVD51" s="164"/>
      <c r="VVE51" s="164"/>
      <c r="VVF51" s="164"/>
      <c r="VVG51" s="164"/>
      <c r="VVH51" s="164"/>
      <c r="VVI51" s="164"/>
      <c r="VVJ51" s="164"/>
      <c r="VVK51" s="164"/>
      <c r="VVL51" s="164"/>
      <c r="VVM51" s="164"/>
      <c r="VVN51" s="164"/>
      <c r="VVO51" s="164"/>
      <c r="VVP51" s="164"/>
      <c r="VVQ51" s="164"/>
      <c r="VVR51" s="164"/>
      <c r="VVS51" s="164"/>
      <c r="VVT51" s="164"/>
      <c r="VVU51" s="164"/>
      <c r="VVV51" s="164"/>
      <c r="VVW51" s="164"/>
      <c r="VVX51" s="164"/>
      <c r="VVY51" s="164"/>
      <c r="VVZ51" s="164"/>
      <c r="VWA51" s="164"/>
      <c r="VWB51" s="164"/>
      <c r="VWC51" s="164"/>
      <c r="VWD51" s="164"/>
      <c r="VWE51" s="164"/>
      <c r="VWF51" s="164"/>
      <c r="VWG51" s="164"/>
      <c r="VWH51" s="164"/>
      <c r="VWI51" s="164"/>
      <c r="VWJ51" s="164"/>
      <c r="VWK51" s="164"/>
      <c r="VWL51" s="164"/>
      <c r="VWM51" s="164"/>
      <c r="VWN51" s="164"/>
      <c r="VWO51" s="164"/>
      <c r="VWP51" s="164"/>
      <c r="VWQ51" s="164"/>
      <c r="VWR51" s="164"/>
      <c r="VWS51" s="164"/>
      <c r="VWT51" s="164"/>
      <c r="VWU51" s="164"/>
      <c r="VWV51" s="164"/>
      <c r="VWW51" s="164"/>
      <c r="VWX51" s="164"/>
      <c r="VWY51" s="164"/>
      <c r="VWZ51" s="164"/>
      <c r="VXA51" s="164"/>
      <c r="VXB51" s="164"/>
      <c r="VXC51" s="164"/>
      <c r="VXD51" s="164"/>
      <c r="VXE51" s="164"/>
      <c r="VXF51" s="164"/>
      <c r="VXG51" s="164"/>
      <c r="VXH51" s="164"/>
      <c r="VXI51" s="164"/>
      <c r="VXJ51" s="164"/>
      <c r="VXK51" s="164"/>
      <c r="VXL51" s="164"/>
      <c r="VXM51" s="164"/>
      <c r="VXN51" s="164"/>
      <c r="VXO51" s="164"/>
      <c r="VXP51" s="164"/>
      <c r="VXQ51" s="164"/>
      <c r="VXR51" s="164"/>
      <c r="VXS51" s="164"/>
      <c r="VXT51" s="164"/>
      <c r="VXU51" s="164"/>
      <c r="VXV51" s="164"/>
      <c r="VXW51" s="164"/>
      <c r="VXX51" s="164"/>
      <c r="VXY51" s="164"/>
      <c r="VXZ51" s="164"/>
      <c r="VYA51" s="164"/>
      <c r="VYB51" s="164"/>
      <c r="VYC51" s="164"/>
      <c r="VYD51" s="164"/>
      <c r="VYE51" s="164"/>
      <c r="VYF51" s="164"/>
      <c r="VYG51" s="164"/>
      <c r="VYH51" s="164"/>
      <c r="VYI51" s="164"/>
      <c r="VYJ51" s="164"/>
      <c r="VYK51" s="164"/>
      <c r="VYL51" s="164"/>
      <c r="VYM51" s="164"/>
      <c r="VYN51" s="164"/>
      <c r="VYO51" s="164"/>
      <c r="VYP51" s="164"/>
      <c r="VYQ51" s="164"/>
      <c r="VYR51" s="164"/>
      <c r="VYS51" s="164"/>
      <c r="VYT51" s="164"/>
      <c r="VYU51" s="164"/>
      <c r="VYV51" s="164"/>
      <c r="VYW51" s="164"/>
      <c r="VYX51" s="164"/>
      <c r="VYY51" s="164"/>
      <c r="VYZ51" s="164"/>
      <c r="VZA51" s="164"/>
      <c r="VZB51" s="164"/>
      <c r="VZC51" s="164"/>
      <c r="VZD51" s="164"/>
      <c r="VZE51" s="164"/>
      <c r="VZF51" s="164"/>
      <c r="VZG51" s="164"/>
      <c r="VZH51" s="164"/>
      <c r="VZI51" s="164"/>
      <c r="VZJ51" s="164"/>
      <c r="VZK51" s="164"/>
      <c r="VZL51" s="164"/>
      <c r="VZM51" s="164"/>
      <c r="VZN51" s="164"/>
      <c r="VZO51" s="164"/>
      <c r="VZP51" s="164"/>
      <c r="VZQ51" s="164"/>
      <c r="VZR51" s="164"/>
      <c r="VZS51" s="164"/>
      <c r="VZT51" s="164"/>
      <c r="VZU51" s="164"/>
      <c r="VZV51" s="164"/>
      <c r="VZW51" s="164"/>
      <c r="VZX51" s="164"/>
      <c r="VZY51" s="164"/>
      <c r="VZZ51" s="164"/>
      <c r="WAA51" s="164"/>
      <c r="WAB51" s="164"/>
      <c r="WAC51" s="164"/>
      <c r="WAD51" s="164"/>
      <c r="WAE51" s="164"/>
      <c r="WAF51" s="164"/>
      <c r="WAG51" s="164"/>
      <c r="WAH51" s="164"/>
      <c r="WAI51" s="164"/>
      <c r="WAJ51" s="164"/>
      <c r="WAK51" s="164"/>
      <c r="WAL51" s="164"/>
      <c r="WAM51" s="164"/>
      <c r="WAN51" s="164"/>
      <c r="WAO51" s="164"/>
      <c r="WAP51" s="164"/>
      <c r="WAQ51" s="164"/>
      <c r="WAR51" s="164"/>
      <c r="WAS51" s="164"/>
      <c r="WAT51" s="164"/>
      <c r="WAU51" s="164"/>
      <c r="WAV51" s="164"/>
      <c r="WAW51" s="164"/>
      <c r="WAX51" s="164"/>
      <c r="WAY51" s="164"/>
      <c r="WAZ51" s="164"/>
      <c r="WBA51" s="164"/>
      <c r="WBB51" s="164"/>
      <c r="WBC51" s="164"/>
      <c r="WBD51" s="164"/>
      <c r="WBE51" s="164"/>
      <c r="WBF51" s="164"/>
      <c r="WBG51" s="164"/>
      <c r="WBH51" s="164"/>
      <c r="WBI51" s="164"/>
      <c r="WBJ51" s="164"/>
      <c r="WBK51" s="164"/>
      <c r="WBL51" s="164"/>
      <c r="WBM51" s="164"/>
      <c r="WBN51" s="164"/>
      <c r="WBO51" s="164"/>
      <c r="WBP51" s="164"/>
      <c r="WBQ51" s="164"/>
      <c r="WBR51" s="164"/>
      <c r="WBS51" s="164"/>
      <c r="WBT51" s="164"/>
      <c r="WBU51" s="164"/>
      <c r="WBV51" s="164"/>
      <c r="WBW51" s="164"/>
      <c r="WBX51" s="164"/>
      <c r="WBY51" s="164"/>
      <c r="WBZ51" s="164"/>
      <c r="WCA51" s="164"/>
      <c r="WCB51" s="164"/>
      <c r="WCC51" s="164"/>
      <c r="WCD51" s="164"/>
      <c r="WCE51" s="164"/>
      <c r="WCF51" s="164"/>
      <c r="WCG51" s="164"/>
      <c r="WCH51" s="164"/>
      <c r="WCI51" s="164"/>
      <c r="WCJ51" s="164"/>
      <c r="WCK51" s="164"/>
      <c r="WCL51" s="164"/>
      <c r="WCM51" s="164"/>
      <c r="WCN51" s="164"/>
      <c r="WCO51" s="164"/>
      <c r="WCP51" s="164"/>
      <c r="WCQ51" s="164"/>
      <c r="WCR51" s="164"/>
      <c r="WCS51" s="164"/>
      <c r="WCT51" s="164"/>
      <c r="WCU51" s="164"/>
      <c r="WCV51" s="164"/>
      <c r="WCW51" s="164"/>
      <c r="WCX51" s="164"/>
      <c r="WCY51" s="164"/>
      <c r="WCZ51" s="164"/>
      <c r="WDA51" s="164"/>
      <c r="WDB51" s="164"/>
      <c r="WDC51" s="164"/>
      <c r="WDD51" s="164"/>
      <c r="WDE51" s="164"/>
      <c r="WDF51" s="164"/>
      <c r="WDG51" s="164"/>
      <c r="WDH51" s="164"/>
      <c r="WDI51" s="164"/>
      <c r="WDJ51" s="164"/>
      <c r="WDK51" s="164"/>
      <c r="WDL51" s="164"/>
      <c r="WDM51" s="164"/>
      <c r="WDN51" s="164"/>
      <c r="WDO51" s="164"/>
      <c r="WDP51" s="164"/>
      <c r="WDQ51" s="164"/>
      <c r="WDR51" s="164"/>
      <c r="WDS51" s="164"/>
      <c r="WDT51" s="164"/>
      <c r="WDU51" s="164"/>
      <c r="WDV51" s="164"/>
      <c r="WDW51" s="164"/>
      <c r="WDX51" s="164"/>
      <c r="WDY51" s="164"/>
      <c r="WDZ51" s="164"/>
      <c r="WEA51" s="164"/>
      <c r="WEB51" s="164"/>
      <c r="WEC51" s="164"/>
      <c r="WED51" s="164"/>
      <c r="WEE51" s="164"/>
      <c r="WEF51" s="164"/>
      <c r="WEG51" s="164"/>
      <c r="WEH51" s="164"/>
      <c r="WEI51" s="164"/>
      <c r="WEJ51" s="164"/>
      <c r="WEK51" s="164"/>
      <c r="WEL51" s="164"/>
      <c r="WEM51" s="164"/>
      <c r="WEN51" s="164"/>
      <c r="WEO51" s="164"/>
      <c r="WEP51" s="164"/>
      <c r="WEQ51" s="164"/>
      <c r="WER51" s="164"/>
      <c r="WES51" s="164"/>
      <c r="WET51" s="164"/>
      <c r="WEU51" s="164"/>
      <c r="WEV51" s="164"/>
      <c r="WEW51" s="164"/>
      <c r="WEX51" s="164"/>
      <c r="WEY51" s="164"/>
      <c r="WEZ51" s="164"/>
      <c r="WFA51" s="164"/>
      <c r="WFB51" s="164"/>
      <c r="WFC51" s="164"/>
      <c r="WFD51" s="164"/>
      <c r="WFE51" s="164"/>
      <c r="WFF51" s="164"/>
      <c r="WFG51" s="164"/>
      <c r="WFH51" s="164"/>
      <c r="WFI51" s="164"/>
      <c r="WFJ51" s="164"/>
      <c r="WFK51" s="164"/>
      <c r="WFL51" s="164"/>
      <c r="WFM51" s="164"/>
      <c r="WFN51" s="164"/>
      <c r="WFO51" s="164"/>
      <c r="WFP51" s="164"/>
      <c r="WFQ51" s="164"/>
      <c r="WFR51" s="164"/>
      <c r="WFS51" s="164"/>
      <c r="WFT51" s="164"/>
      <c r="WFU51" s="164"/>
      <c r="WFV51" s="164"/>
      <c r="WFW51" s="164"/>
      <c r="WFX51" s="164"/>
      <c r="WFY51" s="164"/>
      <c r="WFZ51" s="164"/>
      <c r="WGA51" s="164"/>
      <c r="WGB51" s="164"/>
      <c r="WGC51" s="164"/>
      <c r="WGD51" s="164"/>
      <c r="WGE51" s="164"/>
      <c r="WGF51" s="164"/>
      <c r="WGG51" s="164"/>
      <c r="WGH51" s="164"/>
      <c r="WGI51" s="164"/>
      <c r="WGJ51" s="164"/>
      <c r="WGK51" s="164"/>
      <c r="WGL51" s="164"/>
      <c r="WGM51" s="164"/>
      <c r="WGN51" s="164"/>
      <c r="WGO51" s="164"/>
      <c r="WGP51" s="164"/>
      <c r="WGQ51" s="164"/>
      <c r="WGR51" s="164"/>
      <c r="WGS51" s="164"/>
      <c r="WGT51" s="164"/>
      <c r="WGU51" s="164"/>
      <c r="WGV51" s="164"/>
      <c r="WGW51" s="164"/>
      <c r="WGX51" s="164"/>
      <c r="WGY51" s="164"/>
      <c r="WGZ51" s="164"/>
      <c r="WHA51" s="164"/>
      <c r="WHB51" s="164"/>
      <c r="WHC51" s="164"/>
      <c r="WHD51" s="164"/>
      <c r="WHE51" s="164"/>
      <c r="WHF51" s="164"/>
      <c r="WHG51" s="164"/>
      <c r="WHH51" s="164"/>
      <c r="WHI51" s="164"/>
      <c r="WHJ51" s="164"/>
      <c r="WHK51" s="164"/>
      <c r="WHL51" s="164"/>
      <c r="WHM51" s="164"/>
      <c r="WHN51" s="164"/>
      <c r="WHO51" s="164"/>
      <c r="WHP51" s="164"/>
      <c r="WHQ51" s="164"/>
      <c r="WHR51" s="164"/>
      <c r="WHS51" s="164"/>
      <c r="WHT51" s="164"/>
      <c r="WHU51" s="164"/>
      <c r="WHV51" s="164"/>
      <c r="WHW51" s="164"/>
      <c r="WHX51" s="164"/>
      <c r="WHY51" s="164"/>
      <c r="WHZ51" s="164"/>
      <c r="WIA51" s="164"/>
      <c r="WIB51" s="164"/>
      <c r="WIC51" s="164"/>
      <c r="WID51" s="164"/>
      <c r="WIE51" s="164"/>
      <c r="WIF51" s="164"/>
      <c r="WIG51" s="164"/>
      <c r="WIH51" s="164"/>
      <c r="WII51" s="164"/>
      <c r="WIJ51" s="164"/>
      <c r="WIK51" s="164"/>
      <c r="WIL51" s="164"/>
      <c r="WIM51" s="164"/>
      <c r="WIN51" s="164"/>
      <c r="WIO51" s="164"/>
      <c r="WIP51" s="164"/>
      <c r="WIQ51" s="164"/>
      <c r="WIR51" s="164"/>
      <c r="WIS51" s="164"/>
      <c r="WIT51" s="164"/>
      <c r="WIU51" s="164"/>
      <c r="WIV51" s="164"/>
      <c r="WIW51" s="164"/>
      <c r="WIX51" s="164"/>
      <c r="WIY51" s="164"/>
      <c r="WIZ51" s="164"/>
      <c r="WJA51" s="164"/>
      <c r="WJB51" s="164"/>
      <c r="WJC51" s="164"/>
      <c r="WJD51" s="164"/>
      <c r="WJE51" s="164"/>
      <c r="WJF51" s="164"/>
      <c r="WJG51" s="164"/>
      <c r="WJH51" s="164"/>
      <c r="WJI51" s="164"/>
      <c r="WJJ51" s="164"/>
      <c r="WJK51" s="164"/>
      <c r="WJL51" s="164"/>
      <c r="WJM51" s="164"/>
      <c r="WJN51" s="164"/>
      <c r="WJO51" s="164"/>
      <c r="WJP51" s="164"/>
      <c r="WJQ51" s="164"/>
      <c r="WJR51" s="164"/>
      <c r="WJS51" s="164"/>
      <c r="WJT51" s="164"/>
      <c r="WJU51" s="164"/>
      <c r="WJV51" s="164"/>
      <c r="WJW51" s="164"/>
      <c r="WJX51" s="164"/>
      <c r="WJY51" s="164"/>
      <c r="WJZ51" s="164"/>
      <c r="WKA51" s="164"/>
      <c r="WKB51" s="164"/>
      <c r="WKC51" s="164"/>
      <c r="WKD51" s="164"/>
      <c r="WKE51" s="164"/>
      <c r="WKF51" s="164"/>
      <c r="WKG51" s="164"/>
      <c r="WKH51" s="164"/>
      <c r="WKI51" s="164"/>
      <c r="WKJ51" s="164"/>
      <c r="WKK51" s="164"/>
      <c r="WKL51" s="164"/>
      <c r="WKM51" s="164"/>
      <c r="WKN51" s="164"/>
      <c r="WKO51" s="164"/>
      <c r="WKP51" s="164"/>
      <c r="WKQ51" s="164"/>
      <c r="WKR51" s="164"/>
      <c r="WKS51" s="164"/>
      <c r="WKT51" s="164"/>
      <c r="WKU51" s="164"/>
      <c r="WKV51" s="164"/>
      <c r="WKW51" s="164"/>
      <c r="WKX51" s="164"/>
      <c r="WKY51" s="164"/>
      <c r="WKZ51" s="164"/>
      <c r="WLA51" s="164"/>
      <c r="WLB51" s="164"/>
      <c r="WLC51" s="164"/>
      <c r="WLD51" s="164"/>
      <c r="WLE51" s="164"/>
      <c r="WLF51" s="164"/>
      <c r="WLG51" s="164"/>
      <c r="WLH51" s="164"/>
      <c r="WLI51" s="164"/>
      <c r="WLJ51" s="164"/>
      <c r="WLK51" s="164"/>
      <c r="WLL51" s="164"/>
      <c r="WLM51" s="164"/>
      <c r="WLN51" s="164"/>
      <c r="WLO51" s="164"/>
      <c r="WLP51" s="164"/>
      <c r="WLQ51" s="164"/>
      <c r="WLR51" s="164"/>
      <c r="WLS51" s="164"/>
      <c r="WLT51" s="164"/>
      <c r="WLU51" s="164"/>
      <c r="WLV51" s="164"/>
      <c r="WLW51" s="164"/>
      <c r="WLX51" s="164"/>
      <c r="WLY51" s="164"/>
      <c r="WLZ51" s="164"/>
      <c r="WMA51" s="164"/>
      <c r="WMB51" s="164"/>
      <c r="WMC51" s="164"/>
      <c r="WMD51" s="164"/>
      <c r="WME51" s="164"/>
      <c r="WMF51" s="164"/>
      <c r="WMG51" s="164"/>
      <c r="WMH51" s="164"/>
      <c r="WMI51" s="164"/>
      <c r="WMJ51" s="164"/>
      <c r="WMK51" s="164"/>
      <c r="WML51" s="164"/>
      <c r="WMM51" s="164"/>
      <c r="WMN51" s="164"/>
      <c r="WMO51" s="164"/>
      <c r="WMP51" s="164"/>
      <c r="WMQ51" s="164"/>
      <c r="WMR51" s="164"/>
      <c r="WMS51" s="164"/>
      <c r="WMT51" s="164"/>
      <c r="WMU51" s="164"/>
      <c r="WMV51" s="164"/>
      <c r="WMW51" s="164"/>
      <c r="WMX51" s="164"/>
      <c r="WMY51" s="164"/>
      <c r="WMZ51" s="164"/>
      <c r="WNA51" s="164"/>
      <c r="WNB51" s="164"/>
      <c r="WNC51" s="164"/>
      <c r="WND51" s="164"/>
      <c r="WNE51" s="164"/>
      <c r="WNF51" s="164"/>
      <c r="WNG51" s="164"/>
      <c r="WNH51" s="164"/>
      <c r="WNI51" s="164"/>
      <c r="WNJ51" s="164"/>
      <c r="WNK51" s="164"/>
      <c r="WNL51" s="164"/>
      <c r="WNM51" s="164"/>
      <c r="WNN51" s="164"/>
      <c r="WNO51" s="164"/>
      <c r="WNP51" s="164"/>
      <c r="WNQ51" s="164"/>
      <c r="WNR51" s="164"/>
      <c r="WNS51" s="164"/>
      <c r="WNT51" s="164"/>
      <c r="WNU51" s="164"/>
      <c r="WNV51" s="164"/>
      <c r="WNW51" s="164"/>
      <c r="WNX51" s="164"/>
      <c r="WNY51" s="164"/>
      <c r="WNZ51" s="164"/>
      <c r="WOA51" s="164"/>
      <c r="WOB51" s="164"/>
      <c r="WOC51" s="164"/>
      <c r="WOD51" s="164"/>
      <c r="WOE51" s="164"/>
      <c r="WOF51" s="164"/>
      <c r="WOG51" s="164"/>
      <c r="WOH51" s="164"/>
      <c r="WOI51" s="164"/>
      <c r="WOJ51" s="164"/>
      <c r="WOK51" s="164"/>
      <c r="WOL51" s="164"/>
      <c r="WOM51" s="164"/>
      <c r="WON51" s="164"/>
      <c r="WOO51" s="164"/>
      <c r="WOP51" s="164"/>
      <c r="WOQ51" s="164"/>
      <c r="WOR51" s="164"/>
      <c r="WOS51" s="164"/>
      <c r="WOT51" s="164"/>
      <c r="WOU51" s="164"/>
      <c r="WOV51" s="164"/>
      <c r="WOW51" s="164"/>
      <c r="WOX51" s="164"/>
      <c r="WOY51" s="164"/>
      <c r="WOZ51" s="164"/>
      <c r="WPA51" s="164"/>
      <c r="WPB51" s="164"/>
      <c r="WPC51" s="164"/>
      <c r="WPD51" s="164"/>
      <c r="WPE51" s="164"/>
      <c r="WPF51" s="164"/>
      <c r="WPG51" s="164"/>
      <c r="WPH51" s="164"/>
      <c r="WPI51" s="164"/>
      <c r="WPJ51" s="164"/>
      <c r="WPK51" s="164"/>
      <c r="WPL51" s="164"/>
      <c r="WPM51" s="164"/>
      <c r="WPN51" s="164"/>
      <c r="WPO51" s="164"/>
      <c r="WPP51" s="164"/>
      <c r="WPQ51" s="164"/>
      <c r="WPR51" s="164"/>
      <c r="WPS51" s="164"/>
      <c r="WPT51" s="164"/>
      <c r="WPU51" s="164"/>
      <c r="WPV51" s="164"/>
      <c r="WPW51" s="164"/>
      <c r="WPX51" s="164"/>
      <c r="WPY51" s="164"/>
      <c r="WPZ51" s="164"/>
      <c r="WQA51" s="164"/>
      <c r="WQB51" s="164"/>
      <c r="WQC51" s="164"/>
      <c r="WQD51" s="164"/>
      <c r="WQE51" s="164"/>
      <c r="WQF51" s="164"/>
      <c r="WQG51" s="164"/>
      <c r="WQH51" s="164"/>
      <c r="WQI51" s="164"/>
      <c r="WQJ51" s="164"/>
      <c r="WQK51" s="164"/>
      <c r="WQL51" s="164"/>
      <c r="WQM51" s="164"/>
      <c r="WQN51" s="164"/>
      <c r="WQO51" s="164"/>
      <c r="WQP51" s="164"/>
      <c r="WQQ51" s="164"/>
      <c r="WQR51" s="164"/>
      <c r="WQS51" s="164"/>
      <c r="WQT51" s="164"/>
      <c r="WQU51" s="164"/>
      <c r="WQV51" s="164"/>
      <c r="WQW51" s="164"/>
      <c r="WQX51" s="164"/>
      <c r="WQY51" s="164"/>
      <c r="WQZ51" s="164"/>
      <c r="WRA51" s="164"/>
      <c r="WRB51" s="164"/>
      <c r="WRC51" s="164"/>
      <c r="WRD51" s="164"/>
      <c r="WRE51" s="164"/>
      <c r="WRF51" s="164"/>
      <c r="WRG51" s="164"/>
      <c r="WRH51" s="164"/>
      <c r="WRI51" s="164"/>
      <c r="WRJ51" s="164"/>
      <c r="WRK51" s="164"/>
      <c r="WRL51" s="164"/>
      <c r="WRM51" s="164"/>
      <c r="WRN51" s="164"/>
      <c r="WRO51" s="164"/>
      <c r="WRP51" s="164"/>
      <c r="WRQ51" s="164"/>
      <c r="WRR51" s="164"/>
      <c r="WRS51" s="164"/>
      <c r="WRT51" s="164"/>
      <c r="WRU51" s="164"/>
      <c r="WRV51" s="164"/>
      <c r="WRW51" s="164"/>
      <c r="WRX51" s="164"/>
      <c r="WRY51" s="164"/>
      <c r="WRZ51" s="164"/>
      <c r="WSA51" s="164"/>
      <c r="WSB51" s="164"/>
      <c r="WSC51" s="164"/>
      <c r="WSD51" s="164"/>
      <c r="WSE51" s="164"/>
      <c r="WSF51" s="164"/>
      <c r="WSG51" s="164"/>
      <c r="WSH51" s="164"/>
      <c r="WSI51" s="164"/>
      <c r="WSJ51" s="164"/>
      <c r="WSK51" s="164"/>
      <c r="WSL51" s="164"/>
      <c r="WSM51" s="164"/>
      <c r="WSN51" s="164"/>
      <c r="WSO51" s="164"/>
      <c r="WSP51" s="164"/>
      <c r="WSQ51" s="164"/>
      <c r="WSR51" s="164"/>
      <c r="WSS51" s="164"/>
      <c r="WST51" s="164"/>
      <c r="WSU51" s="164"/>
      <c r="WSV51" s="164"/>
      <c r="WSW51" s="164"/>
      <c r="WSX51" s="164"/>
      <c r="WSY51" s="164"/>
      <c r="WSZ51" s="164"/>
      <c r="WTA51" s="164"/>
      <c r="WTB51" s="164"/>
      <c r="WTC51" s="164"/>
      <c r="WTD51" s="164"/>
      <c r="WTE51" s="164"/>
      <c r="WTF51" s="164"/>
      <c r="WTG51" s="164"/>
      <c r="WTH51" s="164"/>
      <c r="WTI51" s="164"/>
      <c r="WTJ51" s="164"/>
      <c r="WTK51" s="164"/>
      <c r="WTL51" s="164"/>
      <c r="WTM51" s="164"/>
      <c r="WTN51" s="164"/>
      <c r="WTO51" s="164"/>
      <c r="WTP51" s="164"/>
      <c r="WTQ51" s="164"/>
      <c r="WTR51" s="164"/>
      <c r="WTS51" s="164"/>
      <c r="WTT51" s="164"/>
      <c r="WTU51" s="164"/>
      <c r="WTV51" s="164"/>
      <c r="WTW51" s="164"/>
      <c r="WTX51" s="164"/>
      <c r="WTY51" s="164"/>
      <c r="WTZ51" s="164"/>
      <c r="WUA51" s="164"/>
      <c r="WUB51" s="164"/>
      <c r="WUC51" s="164"/>
      <c r="WUD51" s="164"/>
      <c r="WUE51" s="164"/>
      <c r="WUF51" s="164"/>
      <c r="WUG51" s="164"/>
      <c r="WUH51" s="164"/>
      <c r="WUI51" s="164"/>
      <c r="WUJ51" s="164"/>
      <c r="WUK51" s="164"/>
      <c r="WUL51" s="164"/>
      <c r="WUM51" s="164"/>
      <c r="WUN51" s="164"/>
      <c r="WUO51" s="164"/>
      <c r="WUP51" s="164"/>
      <c r="WUQ51" s="164"/>
      <c r="WUR51" s="164"/>
      <c r="WUS51" s="164"/>
      <c r="WUT51" s="164"/>
      <c r="WUU51" s="164"/>
      <c r="WUV51" s="164"/>
      <c r="WUW51" s="164"/>
      <c r="WUX51" s="164"/>
      <c r="WUY51" s="164"/>
      <c r="WUZ51" s="164"/>
      <c r="WVA51" s="164"/>
      <c r="WVB51" s="164"/>
      <c r="WVC51" s="164"/>
      <c r="WVD51" s="164"/>
      <c r="WVE51" s="164"/>
      <c r="WVF51" s="164"/>
      <c r="WVG51" s="164"/>
      <c r="WVH51" s="164"/>
      <c r="WVI51" s="164"/>
      <c r="WVJ51" s="164"/>
      <c r="WVK51" s="164"/>
      <c r="WVL51" s="164"/>
      <c r="WVM51" s="164"/>
      <c r="WVN51" s="164"/>
      <c r="WVO51" s="164"/>
      <c r="WVP51" s="164"/>
      <c r="WVQ51" s="164"/>
      <c r="WVR51" s="164"/>
      <c r="WVS51" s="164"/>
      <c r="WVT51" s="164"/>
      <c r="WVU51" s="164"/>
      <c r="WVV51" s="164"/>
      <c r="WVW51" s="164"/>
      <c r="WVX51" s="164"/>
      <c r="WVY51" s="164"/>
      <c r="WVZ51" s="164"/>
      <c r="WWA51" s="164"/>
      <c r="WWB51" s="164"/>
      <c r="WWC51" s="164"/>
      <c r="WWD51" s="164"/>
      <c r="WWE51" s="164"/>
      <c r="WWF51" s="164"/>
      <c r="WWG51" s="164"/>
      <c r="WWH51" s="164"/>
      <c r="WWI51" s="164"/>
      <c r="WWJ51" s="164"/>
      <c r="WWK51" s="164"/>
      <c r="WWL51" s="164"/>
      <c r="WWM51" s="164"/>
      <c r="WWN51" s="164"/>
      <c r="WWO51" s="164"/>
      <c r="WWP51" s="164"/>
      <c r="WWQ51" s="164"/>
      <c r="WWR51" s="164"/>
      <c r="WWS51" s="164"/>
      <c r="WWT51" s="164"/>
      <c r="WWU51" s="164"/>
      <c r="WWV51" s="164"/>
      <c r="WWW51" s="164"/>
      <c r="WWX51" s="164"/>
      <c r="WWY51" s="164"/>
      <c r="WWZ51" s="164"/>
      <c r="WXA51" s="164"/>
      <c r="WXB51" s="164"/>
      <c r="WXC51" s="164"/>
      <c r="WXD51" s="164"/>
      <c r="WXE51" s="164"/>
      <c r="WXF51" s="164"/>
      <c r="WXG51" s="164"/>
      <c r="WXH51" s="164"/>
      <c r="WXI51" s="164"/>
      <c r="WXJ51" s="164"/>
      <c r="WXK51" s="164"/>
      <c r="WXL51" s="164"/>
      <c r="WXM51" s="164"/>
      <c r="WXN51" s="164"/>
      <c r="WXO51" s="164"/>
      <c r="WXP51" s="164"/>
      <c r="WXQ51" s="164"/>
      <c r="WXR51" s="164"/>
      <c r="WXS51" s="164"/>
      <c r="WXT51" s="164"/>
      <c r="WXU51" s="164"/>
      <c r="WXV51" s="164"/>
      <c r="WXW51" s="164"/>
      <c r="WXX51" s="164"/>
      <c r="WXY51" s="164"/>
      <c r="WXZ51" s="164"/>
      <c r="WYA51" s="164"/>
      <c r="WYB51" s="164"/>
      <c r="WYC51" s="164"/>
      <c r="WYD51" s="164"/>
      <c r="WYE51" s="164"/>
      <c r="WYF51" s="164"/>
      <c r="WYG51" s="164"/>
      <c r="WYH51" s="164"/>
      <c r="WYI51" s="164"/>
      <c r="WYJ51" s="164"/>
      <c r="WYK51" s="164"/>
      <c r="WYL51" s="164"/>
      <c r="WYM51" s="164"/>
      <c r="WYN51" s="164"/>
      <c r="WYO51" s="164"/>
      <c r="WYP51" s="164"/>
      <c r="WYQ51" s="164"/>
      <c r="WYR51" s="164"/>
      <c r="WYS51" s="164"/>
      <c r="WYT51" s="164"/>
      <c r="WYU51" s="164"/>
      <c r="WYV51" s="164"/>
      <c r="WYW51" s="164"/>
      <c r="WYX51" s="164"/>
      <c r="WYY51" s="164"/>
      <c r="WYZ51" s="164"/>
      <c r="WZA51" s="164"/>
      <c r="WZB51" s="164"/>
      <c r="WZC51" s="164"/>
      <c r="WZD51" s="164"/>
      <c r="WZE51" s="164"/>
      <c r="WZF51" s="164"/>
      <c r="WZG51" s="164"/>
      <c r="WZH51" s="164"/>
      <c r="WZI51" s="164"/>
      <c r="WZJ51" s="164"/>
      <c r="WZK51" s="164"/>
      <c r="WZL51" s="164"/>
      <c r="WZM51" s="164"/>
      <c r="WZN51" s="164"/>
      <c r="WZO51" s="164"/>
      <c r="WZP51" s="164"/>
      <c r="WZQ51" s="164"/>
      <c r="WZR51" s="164"/>
      <c r="WZS51" s="164"/>
      <c r="WZT51" s="164"/>
      <c r="WZU51" s="164"/>
      <c r="WZV51" s="164"/>
      <c r="WZW51" s="164"/>
      <c r="WZX51" s="164"/>
      <c r="WZY51" s="164"/>
      <c r="WZZ51" s="164"/>
      <c r="XAA51" s="164"/>
      <c r="XAB51" s="164"/>
      <c r="XAC51" s="164"/>
      <c r="XAD51" s="164"/>
      <c r="XAE51" s="164"/>
      <c r="XAF51" s="164"/>
      <c r="XAG51" s="164"/>
      <c r="XAH51" s="164"/>
      <c r="XAI51" s="164"/>
      <c r="XAJ51" s="164"/>
      <c r="XAK51" s="164"/>
      <c r="XAL51" s="164"/>
      <c r="XAM51" s="164"/>
      <c r="XAN51" s="164"/>
      <c r="XAO51" s="164"/>
      <c r="XAP51" s="164"/>
      <c r="XAQ51" s="164"/>
      <c r="XAR51" s="164"/>
      <c r="XAS51" s="164"/>
      <c r="XAT51" s="164"/>
      <c r="XAU51" s="164"/>
      <c r="XAV51" s="164"/>
      <c r="XAW51" s="164"/>
      <c r="XAX51" s="164"/>
      <c r="XAY51" s="164"/>
    </row>
    <row r="52" spans="1:16275" s="140" customFormat="1" ht="12.75" customHeight="1">
      <c r="A52" s="140" t="s">
        <v>51</v>
      </c>
      <c r="B52" s="82">
        <v>0</v>
      </c>
      <c r="D52" s="82">
        <v>0</v>
      </c>
      <c r="F52" s="82">
        <v>0</v>
      </c>
      <c r="H52" s="82">
        <v>0</v>
      </c>
      <c r="J52" s="82">
        <v>0</v>
      </c>
      <c r="L52" s="82">
        <v>0</v>
      </c>
      <c r="N52" s="82">
        <v>0</v>
      </c>
      <c r="P52" s="82">
        <v>21</v>
      </c>
      <c r="R52" s="82">
        <v>21</v>
      </c>
    </row>
    <row r="53" spans="1:16275" s="140" customFormat="1" ht="12.75" customHeight="1">
      <c r="A53" s="140" t="s">
        <v>82</v>
      </c>
      <c r="B53" s="82">
        <v>1</v>
      </c>
      <c r="D53" s="82">
        <v>0</v>
      </c>
      <c r="F53" s="82">
        <v>0</v>
      </c>
      <c r="H53" s="82">
        <v>0</v>
      </c>
      <c r="J53" s="82">
        <v>0</v>
      </c>
      <c r="L53" s="82">
        <v>0</v>
      </c>
      <c r="N53" s="82">
        <v>0</v>
      </c>
      <c r="P53" s="82">
        <v>0</v>
      </c>
      <c r="R53" s="82">
        <v>1</v>
      </c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4"/>
      <c r="AS53" s="164"/>
      <c r="AT53" s="164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4"/>
      <c r="BJ53" s="164"/>
      <c r="BK53" s="164"/>
      <c r="BL53" s="164"/>
      <c r="BM53" s="164"/>
      <c r="BN53" s="164"/>
      <c r="BO53" s="164"/>
      <c r="BP53" s="164"/>
      <c r="BQ53" s="164"/>
      <c r="BR53" s="164"/>
      <c r="BS53" s="164"/>
      <c r="BT53" s="164"/>
      <c r="BU53" s="164"/>
      <c r="BV53" s="164"/>
      <c r="BW53" s="164"/>
      <c r="BX53" s="164"/>
      <c r="BY53" s="164"/>
      <c r="BZ53" s="164"/>
      <c r="CA53" s="164"/>
      <c r="CB53" s="164"/>
      <c r="CC53" s="164"/>
      <c r="CD53" s="164"/>
      <c r="CE53" s="164"/>
      <c r="CF53" s="164"/>
      <c r="CG53" s="164"/>
      <c r="CH53" s="164"/>
      <c r="CI53" s="164"/>
      <c r="CJ53" s="164"/>
      <c r="CK53" s="164"/>
      <c r="CL53" s="164"/>
      <c r="CM53" s="164"/>
      <c r="CN53" s="164"/>
      <c r="CO53" s="164"/>
      <c r="CP53" s="164"/>
      <c r="CQ53" s="164"/>
      <c r="CR53" s="164"/>
      <c r="CS53" s="164"/>
      <c r="CT53" s="164"/>
      <c r="CU53" s="164"/>
      <c r="CV53" s="164"/>
      <c r="CW53" s="164"/>
      <c r="CX53" s="164"/>
      <c r="CY53" s="164"/>
      <c r="CZ53" s="164"/>
      <c r="DA53" s="164"/>
      <c r="DB53" s="164"/>
      <c r="DC53" s="164"/>
      <c r="DD53" s="164"/>
      <c r="DE53" s="164"/>
      <c r="DF53" s="164"/>
      <c r="DG53" s="164"/>
      <c r="DH53" s="164"/>
      <c r="DI53" s="164"/>
      <c r="DJ53" s="164"/>
      <c r="DK53" s="164"/>
      <c r="DL53" s="164"/>
      <c r="DM53" s="164"/>
      <c r="DN53" s="164"/>
      <c r="DO53" s="164"/>
      <c r="DP53" s="164"/>
      <c r="DQ53" s="164"/>
      <c r="DR53" s="164"/>
      <c r="DS53" s="164"/>
      <c r="DT53" s="164"/>
      <c r="DU53" s="164"/>
      <c r="DV53" s="164"/>
      <c r="DW53" s="164"/>
      <c r="DX53" s="164"/>
      <c r="DY53" s="164"/>
      <c r="DZ53" s="164"/>
      <c r="EA53" s="164"/>
      <c r="EB53" s="164"/>
      <c r="EC53" s="164"/>
      <c r="ED53" s="164"/>
      <c r="EE53" s="164"/>
      <c r="EF53" s="164"/>
      <c r="EG53" s="164"/>
      <c r="EH53" s="164"/>
      <c r="EI53" s="164"/>
      <c r="EJ53" s="164"/>
      <c r="EK53" s="164"/>
      <c r="EL53" s="164"/>
      <c r="EM53" s="164"/>
      <c r="EN53" s="164"/>
      <c r="EO53" s="164"/>
      <c r="EP53" s="164"/>
      <c r="EQ53" s="164"/>
      <c r="ER53" s="164"/>
      <c r="ES53" s="164"/>
      <c r="ET53" s="164"/>
      <c r="EU53" s="164"/>
      <c r="EV53" s="164"/>
      <c r="EW53" s="164"/>
      <c r="EX53" s="164"/>
      <c r="EY53" s="164"/>
      <c r="EZ53" s="164"/>
      <c r="FA53" s="164"/>
      <c r="FB53" s="164"/>
      <c r="FC53" s="164"/>
      <c r="FD53" s="164"/>
      <c r="FE53" s="164"/>
      <c r="FF53" s="164"/>
      <c r="FG53" s="164"/>
      <c r="FH53" s="164"/>
      <c r="FI53" s="164"/>
      <c r="FJ53" s="164"/>
      <c r="FK53" s="164"/>
      <c r="FL53" s="164"/>
      <c r="FM53" s="164"/>
      <c r="FN53" s="164"/>
      <c r="FO53" s="164"/>
      <c r="FP53" s="164"/>
      <c r="FQ53" s="164"/>
      <c r="FR53" s="164"/>
      <c r="FS53" s="164"/>
      <c r="FT53" s="164"/>
      <c r="FU53" s="164"/>
      <c r="FV53" s="164"/>
      <c r="FW53" s="164"/>
      <c r="FX53" s="164"/>
      <c r="FY53" s="164"/>
      <c r="FZ53" s="164"/>
      <c r="GA53" s="164"/>
      <c r="GB53" s="164"/>
      <c r="GC53" s="164"/>
      <c r="GD53" s="164"/>
      <c r="GE53" s="164"/>
      <c r="GF53" s="164"/>
      <c r="GG53" s="164"/>
      <c r="GH53" s="164"/>
      <c r="GI53" s="164"/>
      <c r="GJ53" s="164"/>
      <c r="GK53" s="164"/>
      <c r="GL53" s="164"/>
      <c r="GM53" s="164"/>
      <c r="GN53" s="164"/>
      <c r="GO53" s="164"/>
      <c r="GP53" s="164"/>
      <c r="GQ53" s="164"/>
      <c r="GR53" s="164"/>
      <c r="GS53" s="164"/>
      <c r="GT53" s="164"/>
      <c r="GU53" s="164"/>
      <c r="GV53" s="164"/>
      <c r="GW53" s="164"/>
      <c r="GX53" s="164"/>
      <c r="GY53" s="164"/>
      <c r="GZ53" s="164"/>
      <c r="HA53" s="164"/>
      <c r="HB53" s="164"/>
      <c r="HC53" s="164"/>
      <c r="HD53" s="164"/>
      <c r="HE53" s="164"/>
      <c r="HF53" s="164"/>
      <c r="HG53" s="164"/>
      <c r="HH53" s="164"/>
      <c r="HI53" s="164"/>
      <c r="HJ53" s="164"/>
      <c r="HK53" s="164"/>
      <c r="HL53" s="164"/>
      <c r="HM53" s="164"/>
      <c r="HN53" s="164"/>
      <c r="HO53" s="164"/>
      <c r="HP53" s="164"/>
      <c r="HQ53" s="164"/>
      <c r="HR53" s="164"/>
      <c r="HS53" s="164"/>
      <c r="HT53" s="164"/>
      <c r="HU53" s="164"/>
      <c r="HV53" s="164"/>
      <c r="HW53" s="164"/>
      <c r="HX53" s="164"/>
      <c r="HY53" s="164"/>
      <c r="HZ53" s="164"/>
      <c r="IA53" s="164"/>
      <c r="IB53" s="164"/>
      <c r="IC53" s="164"/>
      <c r="ID53" s="164"/>
      <c r="IE53" s="164"/>
      <c r="IF53" s="164"/>
      <c r="IG53" s="164"/>
      <c r="IH53" s="164"/>
      <c r="II53" s="164"/>
      <c r="IJ53" s="164"/>
      <c r="IK53" s="164"/>
      <c r="IL53" s="164"/>
      <c r="IM53" s="164"/>
      <c r="IN53" s="164"/>
      <c r="IO53" s="164"/>
      <c r="IP53" s="164"/>
      <c r="IQ53" s="164"/>
      <c r="IR53" s="164"/>
      <c r="IS53" s="164"/>
      <c r="IT53" s="164"/>
      <c r="IU53" s="164"/>
      <c r="IV53" s="164"/>
      <c r="IW53" s="164"/>
      <c r="IX53" s="164"/>
      <c r="IY53" s="164"/>
      <c r="IZ53" s="164"/>
      <c r="JA53" s="164"/>
      <c r="JB53" s="164"/>
      <c r="JC53" s="164"/>
      <c r="JD53" s="164"/>
      <c r="JE53" s="164"/>
      <c r="JF53" s="164"/>
      <c r="JG53" s="164"/>
      <c r="JH53" s="164"/>
      <c r="JI53" s="164"/>
      <c r="JJ53" s="164"/>
      <c r="JK53" s="164"/>
      <c r="JL53" s="164"/>
      <c r="JM53" s="164"/>
      <c r="JN53" s="164"/>
      <c r="JO53" s="164"/>
      <c r="JP53" s="164"/>
      <c r="JQ53" s="164"/>
      <c r="JR53" s="164"/>
      <c r="JS53" s="164"/>
      <c r="JT53" s="164"/>
      <c r="JU53" s="164"/>
      <c r="JV53" s="164"/>
      <c r="JW53" s="164"/>
      <c r="JX53" s="164"/>
      <c r="JY53" s="164"/>
      <c r="JZ53" s="164"/>
      <c r="KA53" s="164"/>
      <c r="KB53" s="164"/>
      <c r="KC53" s="164"/>
      <c r="KD53" s="164"/>
      <c r="KE53" s="164"/>
      <c r="KF53" s="164"/>
      <c r="KG53" s="164"/>
      <c r="KH53" s="164"/>
      <c r="KI53" s="164"/>
      <c r="KJ53" s="164"/>
      <c r="KK53" s="164"/>
      <c r="KL53" s="164"/>
      <c r="KM53" s="164"/>
      <c r="KN53" s="164"/>
      <c r="KO53" s="164"/>
      <c r="KP53" s="164"/>
      <c r="KQ53" s="164"/>
      <c r="KR53" s="164"/>
      <c r="KS53" s="164"/>
      <c r="KT53" s="164"/>
      <c r="KU53" s="164"/>
      <c r="KV53" s="164"/>
      <c r="KW53" s="164"/>
      <c r="KX53" s="164"/>
      <c r="KY53" s="164"/>
      <c r="KZ53" s="164"/>
      <c r="LA53" s="164"/>
      <c r="LB53" s="164"/>
      <c r="LC53" s="164"/>
      <c r="LD53" s="164"/>
      <c r="LE53" s="164"/>
      <c r="LF53" s="164"/>
      <c r="LG53" s="164"/>
      <c r="LH53" s="164"/>
      <c r="LI53" s="164"/>
      <c r="LJ53" s="164"/>
      <c r="LK53" s="164"/>
      <c r="LL53" s="164"/>
      <c r="LM53" s="164"/>
      <c r="LN53" s="164"/>
      <c r="LO53" s="164"/>
      <c r="LP53" s="164"/>
      <c r="LQ53" s="164"/>
      <c r="LR53" s="164"/>
      <c r="LS53" s="164"/>
      <c r="LT53" s="164"/>
      <c r="LU53" s="164"/>
      <c r="LV53" s="164"/>
      <c r="LW53" s="164"/>
      <c r="LX53" s="164"/>
      <c r="LY53" s="164"/>
      <c r="LZ53" s="164"/>
      <c r="MA53" s="164"/>
      <c r="MB53" s="164"/>
      <c r="MC53" s="164"/>
      <c r="MD53" s="164"/>
      <c r="ME53" s="164"/>
      <c r="MF53" s="164"/>
      <c r="MG53" s="164"/>
      <c r="MH53" s="164"/>
      <c r="MI53" s="164"/>
      <c r="MJ53" s="164"/>
      <c r="MK53" s="164"/>
      <c r="ML53" s="164"/>
      <c r="MM53" s="164"/>
      <c r="MN53" s="164"/>
      <c r="MO53" s="164"/>
      <c r="MP53" s="164"/>
      <c r="MQ53" s="164"/>
      <c r="MR53" s="164"/>
      <c r="MS53" s="164"/>
      <c r="MT53" s="164"/>
      <c r="MU53" s="164"/>
      <c r="MV53" s="164"/>
      <c r="MW53" s="164"/>
      <c r="MX53" s="164"/>
      <c r="MY53" s="164"/>
      <c r="MZ53" s="164"/>
      <c r="NA53" s="164"/>
      <c r="NB53" s="164"/>
      <c r="NC53" s="164"/>
      <c r="ND53" s="164"/>
      <c r="NE53" s="164"/>
      <c r="NF53" s="164"/>
      <c r="NG53" s="164"/>
      <c r="NH53" s="164"/>
      <c r="NI53" s="164"/>
      <c r="NJ53" s="164"/>
      <c r="NK53" s="164"/>
      <c r="NL53" s="164"/>
      <c r="NM53" s="164"/>
      <c r="NN53" s="164"/>
      <c r="NO53" s="164"/>
      <c r="NP53" s="164"/>
      <c r="NQ53" s="164"/>
      <c r="NR53" s="164"/>
      <c r="NS53" s="164"/>
      <c r="NT53" s="164"/>
      <c r="NU53" s="164"/>
      <c r="NV53" s="164"/>
      <c r="NW53" s="164"/>
      <c r="NX53" s="164"/>
      <c r="NY53" s="164"/>
      <c r="NZ53" s="164"/>
      <c r="OA53" s="164"/>
      <c r="OB53" s="164"/>
      <c r="OC53" s="164"/>
      <c r="OD53" s="164"/>
      <c r="OE53" s="164"/>
      <c r="OF53" s="164"/>
      <c r="OG53" s="164"/>
      <c r="OH53" s="164"/>
      <c r="OI53" s="164"/>
      <c r="OJ53" s="164"/>
      <c r="OK53" s="164"/>
      <c r="OL53" s="164"/>
      <c r="OM53" s="164"/>
      <c r="ON53" s="164"/>
      <c r="OO53" s="164"/>
      <c r="OP53" s="164"/>
      <c r="OQ53" s="164"/>
      <c r="OR53" s="164"/>
      <c r="OS53" s="164"/>
      <c r="OT53" s="164"/>
      <c r="OU53" s="164"/>
      <c r="OV53" s="164"/>
      <c r="OW53" s="164"/>
      <c r="OX53" s="164"/>
      <c r="OY53" s="164"/>
      <c r="OZ53" s="164"/>
      <c r="PA53" s="164"/>
      <c r="PB53" s="164"/>
      <c r="PC53" s="164"/>
      <c r="PD53" s="164"/>
      <c r="PE53" s="164"/>
      <c r="PF53" s="164"/>
      <c r="PG53" s="164"/>
      <c r="PH53" s="164"/>
      <c r="PI53" s="164"/>
      <c r="PJ53" s="164"/>
      <c r="PK53" s="164"/>
      <c r="PL53" s="164"/>
      <c r="PM53" s="164"/>
      <c r="PN53" s="164"/>
      <c r="PO53" s="164"/>
      <c r="PP53" s="164"/>
      <c r="PQ53" s="164"/>
      <c r="PR53" s="164"/>
      <c r="PS53" s="164"/>
      <c r="PT53" s="164"/>
      <c r="PU53" s="164"/>
      <c r="PV53" s="164"/>
      <c r="PW53" s="164"/>
      <c r="PX53" s="164"/>
      <c r="PY53" s="164"/>
      <c r="PZ53" s="164"/>
      <c r="QA53" s="164"/>
      <c r="QB53" s="164"/>
      <c r="QC53" s="164"/>
      <c r="QD53" s="164"/>
      <c r="QE53" s="164"/>
      <c r="QF53" s="164"/>
      <c r="QG53" s="164"/>
      <c r="QH53" s="164"/>
      <c r="QI53" s="164"/>
      <c r="QJ53" s="164"/>
      <c r="QK53" s="164"/>
      <c r="QL53" s="164"/>
      <c r="QM53" s="164"/>
      <c r="QN53" s="164"/>
      <c r="QO53" s="164"/>
      <c r="QP53" s="164"/>
      <c r="QQ53" s="164"/>
      <c r="QR53" s="164"/>
      <c r="QS53" s="164"/>
      <c r="QT53" s="164"/>
      <c r="QU53" s="164"/>
      <c r="QV53" s="164"/>
      <c r="QW53" s="164"/>
      <c r="QX53" s="164"/>
      <c r="QY53" s="164"/>
      <c r="QZ53" s="164"/>
      <c r="RA53" s="164"/>
      <c r="RB53" s="164"/>
      <c r="RC53" s="164"/>
      <c r="RD53" s="164"/>
      <c r="RE53" s="164"/>
      <c r="RF53" s="164"/>
      <c r="RG53" s="164"/>
      <c r="RH53" s="164"/>
      <c r="RI53" s="164"/>
      <c r="RJ53" s="164"/>
      <c r="RK53" s="164"/>
      <c r="RL53" s="164"/>
      <c r="RM53" s="164"/>
      <c r="RN53" s="164"/>
      <c r="RO53" s="164"/>
      <c r="RP53" s="164"/>
      <c r="RQ53" s="164"/>
      <c r="RR53" s="164"/>
      <c r="RS53" s="164"/>
      <c r="RT53" s="164"/>
      <c r="RU53" s="164"/>
      <c r="RV53" s="164"/>
      <c r="RW53" s="164"/>
      <c r="RX53" s="164"/>
      <c r="RY53" s="164"/>
      <c r="RZ53" s="164"/>
      <c r="SA53" s="164"/>
      <c r="SB53" s="164"/>
      <c r="SC53" s="164"/>
      <c r="SD53" s="164"/>
      <c r="SE53" s="164"/>
      <c r="SF53" s="164"/>
      <c r="SG53" s="164"/>
      <c r="SH53" s="164"/>
      <c r="SI53" s="164"/>
      <c r="SJ53" s="164"/>
      <c r="SK53" s="164"/>
      <c r="SL53" s="164"/>
      <c r="SM53" s="164"/>
      <c r="SN53" s="164"/>
      <c r="SO53" s="164"/>
      <c r="SP53" s="164"/>
      <c r="SQ53" s="164"/>
      <c r="SR53" s="164"/>
      <c r="SS53" s="164"/>
      <c r="ST53" s="164"/>
      <c r="SU53" s="164"/>
      <c r="SV53" s="164"/>
      <c r="SW53" s="164"/>
      <c r="SX53" s="164"/>
      <c r="SY53" s="164"/>
      <c r="SZ53" s="164"/>
      <c r="TA53" s="164"/>
      <c r="TB53" s="164"/>
      <c r="TC53" s="164"/>
      <c r="TD53" s="164"/>
      <c r="TE53" s="164"/>
      <c r="TF53" s="164"/>
      <c r="TG53" s="164"/>
      <c r="TH53" s="164"/>
      <c r="TI53" s="164"/>
      <c r="TJ53" s="164"/>
      <c r="TK53" s="164"/>
      <c r="TL53" s="164"/>
      <c r="TM53" s="164"/>
      <c r="TN53" s="164"/>
      <c r="TO53" s="164"/>
      <c r="TP53" s="164"/>
      <c r="TQ53" s="164"/>
      <c r="TR53" s="164"/>
      <c r="TS53" s="164"/>
      <c r="TT53" s="164"/>
      <c r="TU53" s="164"/>
      <c r="TV53" s="164"/>
      <c r="TW53" s="164"/>
      <c r="TX53" s="164"/>
      <c r="TY53" s="164"/>
      <c r="TZ53" s="164"/>
      <c r="UA53" s="164"/>
      <c r="UB53" s="164"/>
      <c r="UC53" s="164"/>
      <c r="UD53" s="164"/>
      <c r="UE53" s="164"/>
      <c r="UF53" s="164"/>
      <c r="UG53" s="164"/>
      <c r="UH53" s="164"/>
      <c r="UI53" s="164"/>
      <c r="UJ53" s="164"/>
      <c r="UK53" s="164"/>
      <c r="UL53" s="164"/>
      <c r="UM53" s="164"/>
      <c r="UN53" s="164"/>
      <c r="UO53" s="164"/>
      <c r="UP53" s="164"/>
      <c r="UQ53" s="164"/>
      <c r="UR53" s="164"/>
      <c r="US53" s="164"/>
      <c r="UT53" s="164"/>
      <c r="UU53" s="164"/>
      <c r="UV53" s="164"/>
      <c r="UW53" s="164"/>
      <c r="UX53" s="164"/>
      <c r="UY53" s="164"/>
      <c r="UZ53" s="164"/>
      <c r="VA53" s="164"/>
      <c r="VB53" s="164"/>
      <c r="VC53" s="164"/>
      <c r="VD53" s="164"/>
      <c r="VE53" s="164"/>
      <c r="VF53" s="164"/>
      <c r="VG53" s="164"/>
      <c r="VH53" s="164"/>
      <c r="VI53" s="164"/>
      <c r="VJ53" s="164"/>
      <c r="VK53" s="164"/>
      <c r="VL53" s="164"/>
      <c r="VM53" s="164"/>
      <c r="VN53" s="164"/>
      <c r="VO53" s="164"/>
      <c r="VP53" s="164"/>
      <c r="VQ53" s="164"/>
      <c r="VR53" s="164"/>
      <c r="VS53" s="164"/>
      <c r="VT53" s="164"/>
      <c r="VU53" s="164"/>
      <c r="VV53" s="164"/>
      <c r="VW53" s="164"/>
      <c r="VX53" s="164"/>
      <c r="VY53" s="164"/>
      <c r="VZ53" s="164"/>
      <c r="WA53" s="164"/>
      <c r="WB53" s="164"/>
      <c r="WC53" s="164"/>
      <c r="WD53" s="164"/>
      <c r="WE53" s="164"/>
      <c r="WF53" s="164"/>
      <c r="WG53" s="164"/>
      <c r="WH53" s="164"/>
      <c r="WI53" s="164"/>
      <c r="WJ53" s="164"/>
      <c r="WK53" s="164"/>
      <c r="WL53" s="164"/>
      <c r="WM53" s="164"/>
      <c r="WN53" s="164"/>
      <c r="WO53" s="164"/>
      <c r="WP53" s="164"/>
      <c r="WQ53" s="164"/>
      <c r="WR53" s="164"/>
      <c r="WS53" s="164"/>
      <c r="WT53" s="164"/>
      <c r="WU53" s="164"/>
      <c r="WV53" s="164"/>
      <c r="WW53" s="164"/>
      <c r="WX53" s="164"/>
      <c r="WY53" s="164"/>
      <c r="WZ53" s="164"/>
      <c r="XA53" s="164"/>
      <c r="XB53" s="164"/>
      <c r="XC53" s="164"/>
      <c r="XD53" s="164"/>
      <c r="XE53" s="164"/>
      <c r="XF53" s="164"/>
      <c r="XG53" s="164"/>
      <c r="XH53" s="164"/>
      <c r="XI53" s="164"/>
      <c r="XJ53" s="164"/>
      <c r="XK53" s="164"/>
      <c r="XL53" s="164"/>
      <c r="XM53" s="164"/>
      <c r="XN53" s="164"/>
      <c r="XO53" s="164"/>
      <c r="XP53" s="164"/>
      <c r="XQ53" s="164"/>
      <c r="XR53" s="164"/>
      <c r="XS53" s="164"/>
      <c r="XT53" s="164"/>
      <c r="XU53" s="164"/>
      <c r="XV53" s="164"/>
      <c r="XW53" s="164"/>
      <c r="XX53" s="164"/>
      <c r="XY53" s="164"/>
      <c r="XZ53" s="164"/>
      <c r="YA53" s="164"/>
      <c r="YB53" s="164"/>
      <c r="YC53" s="164"/>
      <c r="YD53" s="164"/>
      <c r="YE53" s="164"/>
      <c r="YF53" s="164"/>
      <c r="YG53" s="164"/>
      <c r="YH53" s="164"/>
      <c r="YI53" s="164"/>
      <c r="YJ53" s="164"/>
      <c r="YK53" s="164"/>
      <c r="YL53" s="164"/>
      <c r="YM53" s="164"/>
      <c r="YN53" s="164"/>
      <c r="YO53" s="164"/>
      <c r="YP53" s="164"/>
      <c r="YQ53" s="164"/>
      <c r="YR53" s="164"/>
      <c r="YS53" s="164"/>
      <c r="YT53" s="164"/>
      <c r="YU53" s="164"/>
      <c r="YV53" s="164"/>
      <c r="YW53" s="164"/>
      <c r="YX53" s="164"/>
      <c r="YY53" s="164"/>
      <c r="YZ53" s="164"/>
      <c r="ZA53" s="164"/>
      <c r="ZB53" s="164"/>
      <c r="ZC53" s="164"/>
      <c r="ZD53" s="164"/>
      <c r="ZE53" s="164"/>
      <c r="ZF53" s="164"/>
      <c r="ZG53" s="164"/>
      <c r="ZH53" s="164"/>
      <c r="ZI53" s="164"/>
      <c r="ZJ53" s="164"/>
      <c r="ZK53" s="164"/>
      <c r="ZL53" s="164"/>
      <c r="ZM53" s="164"/>
      <c r="ZN53" s="164"/>
      <c r="ZO53" s="164"/>
      <c r="ZP53" s="164"/>
      <c r="ZQ53" s="164"/>
      <c r="ZR53" s="164"/>
      <c r="ZS53" s="164"/>
      <c r="ZT53" s="164"/>
      <c r="ZU53" s="164"/>
      <c r="ZV53" s="164"/>
      <c r="ZW53" s="164"/>
      <c r="ZX53" s="164"/>
      <c r="ZY53" s="164"/>
      <c r="ZZ53" s="164"/>
      <c r="AAA53" s="164"/>
      <c r="AAB53" s="164"/>
      <c r="AAC53" s="164"/>
      <c r="AAD53" s="164"/>
      <c r="AAE53" s="164"/>
      <c r="AAF53" s="164"/>
      <c r="AAG53" s="164"/>
      <c r="AAH53" s="164"/>
      <c r="AAI53" s="164"/>
      <c r="AAJ53" s="164"/>
      <c r="AAK53" s="164"/>
      <c r="AAL53" s="164"/>
      <c r="AAM53" s="164"/>
      <c r="AAN53" s="164"/>
      <c r="AAO53" s="164"/>
      <c r="AAP53" s="164"/>
      <c r="AAQ53" s="164"/>
      <c r="AAR53" s="164"/>
      <c r="AAS53" s="164"/>
      <c r="AAT53" s="164"/>
      <c r="AAU53" s="164"/>
      <c r="AAV53" s="164"/>
      <c r="AAW53" s="164"/>
      <c r="AAX53" s="164"/>
      <c r="AAY53" s="164"/>
      <c r="AAZ53" s="164"/>
      <c r="ABA53" s="164"/>
      <c r="ABB53" s="164"/>
      <c r="ABC53" s="164"/>
      <c r="ABD53" s="164"/>
      <c r="ABE53" s="164"/>
      <c r="ABF53" s="164"/>
      <c r="ABG53" s="164"/>
      <c r="ABH53" s="164"/>
      <c r="ABI53" s="164"/>
      <c r="ABJ53" s="164"/>
      <c r="ABK53" s="164"/>
      <c r="ABL53" s="164"/>
      <c r="ABM53" s="164"/>
      <c r="ABN53" s="164"/>
      <c r="ABO53" s="164"/>
      <c r="ABP53" s="164"/>
      <c r="ABQ53" s="164"/>
      <c r="ABR53" s="164"/>
      <c r="ABS53" s="164"/>
      <c r="ABT53" s="164"/>
      <c r="ABU53" s="164"/>
      <c r="ABV53" s="164"/>
      <c r="ABW53" s="164"/>
      <c r="ABX53" s="164"/>
      <c r="ABY53" s="164"/>
      <c r="ABZ53" s="164"/>
      <c r="ACA53" s="164"/>
      <c r="ACB53" s="164"/>
      <c r="ACC53" s="164"/>
      <c r="ACD53" s="164"/>
      <c r="ACE53" s="164"/>
      <c r="ACF53" s="164"/>
      <c r="ACG53" s="164"/>
      <c r="ACH53" s="164"/>
      <c r="ACI53" s="164"/>
      <c r="ACJ53" s="164"/>
      <c r="ACK53" s="164"/>
      <c r="ACL53" s="164"/>
      <c r="ACM53" s="164"/>
      <c r="ACN53" s="164"/>
      <c r="ACO53" s="164"/>
      <c r="ACP53" s="164"/>
      <c r="ACQ53" s="164"/>
      <c r="ACR53" s="164"/>
      <c r="ACS53" s="164"/>
      <c r="ACT53" s="164"/>
      <c r="ACU53" s="164"/>
      <c r="ACV53" s="164"/>
      <c r="ACW53" s="164"/>
      <c r="ACX53" s="164"/>
      <c r="ACY53" s="164"/>
      <c r="ACZ53" s="164"/>
      <c r="ADA53" s="164"/>
      <c r="ADB53" s="164"/>
      <c r="ADC53" s="164"/>
      <c r="ADD53" s="164"/>
      <c r="ADE53" s="164"/>
      <c r="ADF53" s="164"/>
      <c r="ADG53" s="164"/>
      <c r="ADH53" s="164"/>
      <c r="ADI53" s="164"/>
      <c r="ADJ53" s="164"/>
      <c r="ADK53" s="164"/>
      <c r="ADL53" s="164"/>
      <c r="ADM53" s="164"/>
      <c r="ADN53" s="164"/>
      <c r="ADO53" s="164"/>
      <c r="ADP53" s="164"/>
      <c r="ADQ53" s="164"/>
      <c r="ADR53" s="164"/>
      <c r="ADS53" s="164"/>
      <c r="ADT53" s="164"/>
      <c r="ADU53" s="164"/>
      <c r="ADV53" s="164"/>
      <c r="ADW53" s="164"/>
      <c r="ADX53" s="164"/>
      <c r="ADY53" s="164"/>
      <c r="ADZ53" s="164"/>
      <c r="AEA53" s="164"/>
      <c r="AEB53" s="164"/>
      <c r="AEC53" s="164"/>
      <c r="AED53" s="164"/>
      <c r="AEE53" s="164"/>
      <c r="AEF53" s="164"/>
      <c r="AEG53" s="164"/>
      <c r="AEH53" s="164"/>
      <c r="AEI53" s="164"/>
      <c r="AEJ53" s="164"/>
      <c r="AEK53" s="164"/>
      <c r="AEL53" s="164"/>
      <c r="AEM53" s="164"/>
      <c r="AEN53" s="164"/>
      <c r="AEO53" s="164"/>
      <c r="AEP53" s="164"/>
      <c r="AEQ53" s="164"/>
      <c r="AER53" s="164"/>
      <c r="AES53" s="164"/>
      <c r="AET53" s="164"/>
      <c r="AEU53" s="164"/>
      <c r="AEV53" s="164"/>
      <c r="AEW53" s="164"/>
      <c r="AEX53" s="164"/>
      <c r="AEY53" s="164"/>
      <c r="AEZ53" s="164"/>
      <c r="AFA53" s="164"/>
      <c r="AFB53" s="164"/>
      <c r="AFC53" s="164"/>
      <c r="AFD53" s="164"/>
      <c r="AFE53" s="164"/>
      <c r="AFF53" s="164"/>
      <c r="AFG53" s="164"/>
      <c r="AFH53" s="164"/>
      <c r="AFI53" s="164"/>
      <c r="AFJ53" s="164"/>
      <c r="AFK53" s="164"/>
      <c r="AFL53" s="164"/>
      <c r="AFM53" s="164"/>
      <c r="AFN53" s="164"/>
      <c r="AFO53" s="164"/>
      <c r="AFP53" s="164"/>
      <c r="AFQ53" s="164"/>
      <c r="AFR53" s="164"/>
      <c r="AFS53" s="164"/>
      <c r="AFT53" s="164"/>
      <c r="AFU53" s="164"/>
      <c r="AFV53" s="164"/>
      <c r="AFW53" s="164"/>
      <c r="AFX53" s="164"/>
      <c r="AFY53" s="164"/>
      <c r="AFZ53" s="164"/>
      <c r="AGA53" s="164"/>
      <c r="AGB53" s="164"/>
      <c r="AGC53" s="164"/>
      <c r="AGD53" s="164"/>
      <c r="AGE53" s="164"/>
      <c r="AGF53" s="164"/>
      <c r="AGG53" s="164"/>
      <c r="AGH53" s="164"/>
      <c r="AGI53" s="164"/>
      <c r="AGJ53" s="164"/>
      <c r="AGK53" s="164"/>
      <c r="AGL53" s="164"/>
      <c r="AGM53" s="164"/>
      <c r="AGN53" s="164"/>
      <c r="AGO53" s="164"/>
      <c r="AGP53" s="164"/>
      <c r="AGQ53" s="164"/>
      <c r="AGR53" s="164"/>
      <c r="AGS53" s="164"/>
      <c r="AGT53" s="164"/>
      <c r="AGU53" s="164"/>
      <c r="AGV53" s="164"/>
      <c r="AGW53" s="164"/>
      <c r="AGX53" s="164"/>
      <c r="AGY53" s="164"/>
      <c r="AGZ53" s="164"/>
      <c r="AHA53" s="164"/>
      <c r="AHB53" s="164"/>
      <c r="AHC53" s="164"/>
      <c r="AHD53" s="164"/>
      <c r="AHE53" s="164"/>
      <c r="AHF53" s="164"/>
      <c r="AHG53" s="164"/>
      <c r="AHH53" s="164"/>
      <c r="AHI53" s="164"/>
      <c r="AHJ53" s="164"/>
      <c r="AHK53" s="164"/>
      <c r="AHL53" s="164"/>
      <c r="AHM53" s="164"/>
      <c r="AHN53" s="164"/>
      <c r="AHO53" s="164"/>
      <c r="AHP53" s="164"/>
      <c r="AHQ53" s="164"/>
      <c r="AHR53" s="164"/>
      <c r="AHS53" s="164"/>
      <c r="AHT53" s="164"/>
      <c r="AHU53" s="164"/>
      <c r="AHV53" s="164"/>
      <c r="AHW53" s="164"/>
      <c r="AHX53" s="164"/>
      <c r="AHY53" s="164"/>
      <c r="AHZ53" s="164"/>
      <c r="AIA53" s="164"/>
      <c r="AIB53" s="164"/>
      <c r="AIC53" s="164"/>
      <c r="AID53" s="164"/>
      <c r="AIE53" s="164"/>
      <c r="AIF53" s="164"/>
      <c r="AIG53" s="164"/>
      <c r="AIH53" s="164"/>
      <c r="AII53" s="164"/>
      <c r="AIJ53" s="164"/>
      <c r="AIK53" s="164"/>
      <c r="AIL53" s="164"/>
      <c r="AIM53" s="164"/>
      <c r="AIN53" s="164"/>
      <c r="AIO53" s="164"/>
      <c r="AIP53" s="164"/>
      <c r="AIQ53" s="164"/>
      <c r="AIR53" s="164"/>
      <c r="AIS53" s="164"/>
      <c r="AIT53" s="164"/>
      <c r="AIU53" s="164"/>
      <c r="AIV53" s="164"/>
      <c r="AIW53" s="164"/>
      <c r="AIX53" s="164"/>
      <c r="AIY53" s="164"/>
      <c r="AIZ53" s="164"/>
      <c r="AJA53" s="164"/>
      <c r="AJB53" s="164"/>
      <c r="AJC53" s="164"/>
      <c r="AJD53" s="164"/>
      <c r="AJE53" s="164"/>
      <c r="AJF53" s="164"/>
      <c r="AJG53" s="164"/>
      <c r="AJH53" s="164"/>
      <c r="AJI53" s="164"/>
      <c r="AJJ53" s="164"/>
      <c r="AJK53" s="164"/>
      <c r="AJL53" s="164"/>
      <c r="AJM53" s="164"/>
      <c r="AJN53" s="164"/>
      <c r="AJO53" s="164"/>
      <c r="AJP53" s="164"/>
      <c r="AJQ53" s="164"/>
      <c r="AJR53" s="164"/>
      <c r="AJS53" s="164"/>
      <c r="AJT53" s="164"/>
      <c r="AJU53" s="164"/>
      <c r="AJV53" s="164"/>
      <c r="AJW53" s="164"/>
      <c r="AJX53" s="164"/>
      <c r="AJY53" s="164"/>
      <c r="AJZ53" s="164"/>
      <c r="AKA53" s="164"/>
      <c r="AKB53" s="164"/>
      <c r="AKC53" s="164"/>
      <c r="AKD53" s="164"/>
      <c r="AKE53" s="164"/>
      <c r="AKF53" s="164"/>
      <c r="AKG53" s="164"/>
      <c r="AKH53" s="164"/>
      <c r="AKI53" s="164"/>
      <c r="AKJ53" s="164"/>
      <c r="AKK53" s="164"/>
      <c r="AKL53" s="164"/>
      <c r="AKM53" s="164"/>
      <c r="AKN53" s="164"/>
      <c r="AKO53" s="164"/>
      <c r="AKP53" s="164"/>
      <c r="AKQ53" s="164"/>
      <c r="AKR53" s="164"/>
      <c r="AKS53" s="164"/>
      <c r="AKT53" s="164"/>
      <c r="AKU53" s="164"/>
      <c r="AKV53" s="164"/>
      <c r="AKW53" s="164"/>
      <c r="AKX53" s="164"/>
      <c r="AKY53" s="164"/>
      <c r="AKZ53" s="164"/>
      <c r="ALA53" s="164"/>
      <c r="ALB53" s="164"/>
      <c r="ALC53" s="164"/>
      <c r="ALD53" s="164"/>
      <c r="ALE53" s="164"/>
      <c r="ALF53" s="164"/>
      <c r="ALG53" s="164"/>
      <c r="ALH53" s="164"/>
      <c r="ALI53" s="164"/>
      <c r="ALJ53" s="164"/>
      <c r="ALK53" s="164"/>
      <c r="ALL53" s="164"/>
      <c r="ALM53" s="164"/>
      <c r="ALN53" s="164"/>
      <c r="ALO53" s="164"/>
      <c r="ALP53" s="164"/>
      <c r="ALQ53" s="164"/>
      <c r="ALR53" s="164"/>
      <c r="ALS53" s="164"/>
      <c r="ALT53" s="164"/>
      <c r="ALU53" s="164"/>
      <c r="ALV53" s="164"/>
      <c r="ALW53" s="164"/>
      <c r="ALX53" s="164"/>
      <c r="ALY53" s="164"/>
      <c r="ALZ53" s="164"/>
      <c r="AMA53" s="164"/>
      <c r="AMB53" s="164"/>
      <c r="AMC53" s="164"/>
      <c r="AMD53" s="164"/>
      <c r="AME53" s="164"/>
      <c r="AMF53" s="164"/>
      <c r="AMG53" s="164"/>
      <c r="AMH53" s="164"/>
      <c r="AMI53" s="164"/>
      <c r="AMJ53" s="164"/>
      <c r="AMK53" s="164"/>
      <c r="AML53" s="164"/>
      <c r="AMM53" s="164"/>
      <c r="AMN53" s="164"/>
      <c r="AMO53" s="164"/>
      <c r="AMP53" s="164"/>
      <c r="AMQ53" s="164"/>
      <c r="AMR53" s="164"/>
      <c r="AMS53" s="164"/>
      <c r="AMT53" s="164"/>
      <c r="AMU53" s="164"/>
      <c r="AMV53" s="164"/>
      <c r="AMW53" s="164"/>
      <c r="AMX53" s="164"/>
      <c r="AMY53" s="164"/>
      <c r="AMZ53" s="164"/>
      <c r="ANA53" s="164"/>
      <c r="ANB53" s="164"/>
      <c r="ANC53" s="164"/>
      <c r="AND53" s="164"/>
      <c r="ANE53" s="164"/>
      <c r="ANF53" s="164"/>
      <c r="ANG53" s="164"/>
      <c r="ANH53" s="164"/>
      <c r="ANI53" s="164"/>
      <c r="ANJ53" s="164"/>
      <c r="ANK53" s="164"/>
      <c r="ANL53" s="164"/>
      <c r="ANM53" s="164"/>
      <c r="ANN53" s="164"/>
      <c r="ANO53" s="164"/>
      <c r="ANP53" s="164"/>
      <c r="ANQ53" s="164"/>
      <c r="ANR53" s="164"/>
      <c r="ANS53" s="164"/>
      <c r="ANT53" s="164"/>
      <c r="ANU53" s="164"/>
      <c r="ANV53" s="164"/>
      <c r="ANW53" s="164"/>
      <c r="ANX53" s="164"/>
      <c r="ANY53" s="164"/>
      <c r="ANZ53" s="164"/>
      <c r="AOA53" s="164"/>
      <c r="AOB53" s="164"/>
      <c r="AOC53" s="164"/>
      <c r="AOD53" s="164"/>
      <c r="AOE53" s="164"/>
      <c r="AOF53" s="164"/>
      <c r="AOG53" s="164"/>
      <c r="AOH53" s="164"/>
      <c r="AOI53" s="164"/>
      <c r="AOJ53" s="164"/>
      <c r="AOK53" s="164"/>
      <c r="AOL53" s="164"/>
      <c r="AOM53" s="164"/>
      <c r="AON53" s="164"/>
      <c r="AOO53" s="164"/>
      <c r="AOP53" s="164"/>
      <c r="AOQ53" s="164"/>
      <c r="AOR53" s="164"/>
      <c r="AOS53" s="164"/>
      <c r="AOT53" s="164"/>
      <c r="AOU53" s="164"/>
      <c r="AOV53" s="164"/>
      <c r="AOW53" s="164"/>
      <c r="AOX53" s="164"/>
      <c r="AOY53" s="164"/>
      <c r="AOZ53" s="164"/>
      <c r="APA53" s="164"/>
      <c r="APB53" s="164"/>
      <c r="APC53" s="164"/>
      <c r="APD53" s="164"/>
      <c r="APE53" s="164"/>
      <c r="APF53" s="164"/>
      <c r="APG53" s="164"/>
      <c r="APH53" s="164"/>
      <c r="API53" s="164"/>
      <c r="APJ53" s="164"/>
      <c r="APK53" s="164"/>
      <c r="APL53" s="164"/>
      <c r="APM53" s="164"/>
      <c r="APN53" s="164"/>
      <c r="APO53" s="164"/>
      <c r="APP53" s="164"/>
      <c r="APQ53" s="164"/>
      <c r="APR53" s="164"/>
      <c r="APS53" s="164"/>
      <c r="APT53" s="164"/>
      <c r="APU53" s="164"/>
      <c r="APV53" s="164"/>
      <c r="APW53" s="164"/>
      <c r="APX53" s="164"/>
      <c r="APY53" s="164"/>
      <c r="APZ53" s="164"/>
      <c r="AQA53" s="164"/>
      <c r="AQB53" s="164"/>
      <c r="AQC53" s="164"/>
      <c r="AQD53" s="164"/>
      <c r="AQE53" s="164"/>
      <c r="AQF53" s="164"/>
      <c r="AQG53" s="164"/>
      <c r="AQH53" s="164"/>
      <c r="AQI53" s="164"/>
      <c r="AQJ53" s="164"/>
      <c r="AQK53" s="164"/>
      <c r="AQL53" s="164"/>
      <c r="AQM53" s="164"/>
      <c r="AQN53" s="164"/>
      <c r="AQO53" s="164"/>
      <c r="AQP53" s="164"/>
      <c r="AQQ53" s="164"/>
      <c r="AQR53" s="164"/>
      <c r="AQS53" s="164"/>
      <c r="AQT53" s="164"/>
      <c r="AQU53" s="164"/>
      <c r="AQV53" s="164"/>
      <c r="AQW53" s="164"/>
      <c r="AQX53" s="164"/>
      <c r="AQY53" s="164"/>
      <c r="AQZ53" s="164"/>
      <c r="ARA53" s="164"/>
      <c r="ARB53" s="164"/>
      <c r="ARC53" s="164"/>
      <c r="ARD53" s="164"/>
      <c r="ARE53" s="164"/>
      <c r="ARF53" s="164"/>
      <c r="ARG53" s="164"/>
      <c r="ARH53" s="164"/>
      <c r="ARI53" s="164"/>
      <c r="ARJ53" s="164"/>
      <c r="ARK53" s="164"/>
      <c r="ARL53" s="164"/>
      <c r="ARM53" s="164"/>
      <c r="ARN53" s="164"/>
      <c r="ARO53" s="164"/>
      <c r="ARP53" s="164"/>
      <c r="ARQ53" s="164"/>
      <c r="ARR53" s="164"/>
      <c r="ARS53" s="164"/>
      <c r="ART53" s="164"/>
      <c r="ARU53" s="164"/>
      <c r="ARV53" s="164"/>
      <c r="ARW53" s="164"/>
      <c r="ARX53" s="164"/>
      <c r="ARY53" s="164"/>
      <c r="ARZ53" s="164"/>
      <c r="ASA53" s="164"/>
      <c r="ASB53" s="164"/>
      <c r="ASC53" s="164"/>
      <c r="ASD53" s="164"/>
      <c r="ASE53" s="164"/>
      <c r="ASF53" s="164"/>
      <c r="ASG53" s="164"/>
      <c r="ASH53" s="164"/>
      <c r="ASI53" s="164"/>
      <c r="ASJ53" s="164"/>
      <c r="ASK53" s="164"/>
      <c r="ASL53" s="164"/>
      <c r="ASM53" s="164"/>
      <c r="ASN53" s="164"/>
      <c r="ASO53" s="164"/>
      <c r="ASP53" s="164"/>
      <c r="ASQ53" s="164"/>
      <c r="ASR53" s="164"/>
      <c r="ASS53" s="164"/>
      <c r="AST53" s="164"/>
      <c r="ASU53" s="164"/>
      <c r="ASV53" s="164"/>
      <c r="ASW53" s="164"/>
      <c r="ASX53" s="164"/>
      <c r="ASY53" s="164"/>
      <c r="ASZ53" s="164"/>
      <c r="ATA53" s="164"/>
      <c r="ATB53" s="164"/>
      <c r="ATC53" s="164"/>
      <c r="ATD53" s="164"/>
      <c r="ATE53" s="164"/>
      <c r="ATF53" s="164"/>
      <c r="ATG53" s="164"/>
      <c r="ATH53" s="164"/>
      <c r="ATI53" s="164"/>
      <c r="ATJ53" s="164"/>
      <c r="ATK53" s="164"/>
      <c r="ATL53" s="164"/>
      <c r="ATM53" s="164"/>
      <c r="ATN53" s="164"/>
      <c r="ATO53" s="164"/>
      <c r="ATP53" s="164"/>
      <c r="ATQ53" s="164"/>
      <c r="ATR53" s="164"/>
      <c r="ATS53" s="164"/>
      <c r="ATT53" s="164"/>
      <c r="ATU53" s="164"/>
      <c r="ATV53" s="164"/>
      <c r="ATW53" s="164"/>
      <c r="ATX53" s="164"/>
      <c r="ATY53" s="164"/>
      <c r="ATZ53" s="164"/>
      <c r="AUA53" s="164"/>
      <c r="AUB53" s="164"/>
      <c r="AUC53" s="164"/>
      <c r="AUD53" s="164"/>
      <c r="AUE53" s="164"/>
      <c r="AUF53" s="164"/>
      <c r="AUG53" s="164"/>
      <c r="AUH53" s="164"/>
      <c r="AUI53" s="164"/>
      <c r="AUJ53" s="164"/>
      <c r="AUK53" s="164"/>
      <c r="AUL53" s="164"/>
      <c r="AUM53" s="164"/>
      <c r="AUN53" s="164"/>
      <c r="AUO53" s="164"/>
      <c r="AUP53" s="164"/>
      <c r="AUQ53" s="164"/>
      <c r="AUR53" s="164"/>
      <c r="AUS53" s="164"/>
      <c r="AUT53" s="164"/>
      <c r="AUU53" s="164"/>
      <c r="AUV53" s="164"/>
      <c r="AUW53" s="164"/>
      <c r="AUX53" s="164"/>
      <c r="AUY53" s="164"/>
      <c r="AUZ53" s="164"/>
      <c r="AVA53" s="164"/>
      <c r="AVB53" s="164"/>
      <c r="AVC53" s="164"/>
      <c r="AVD53" s="164"/>
      <c r="AVE53" s="164"/>
      <c r="AVF53" s="164"/>
      <c r="AVG53" s="164"/>
      <c r="AVH53" s="164"/>
      <c r="AVI53" s="164"/>
      <c r="AVJ53" s="164"/>
      <c r="AVK53" s="164"/>
      <c r="AVL53" s="164"/>
      <c r="AVM53" s="164"/>
      <c r="AVN53" s="164"/>
      <c r="AVO53" s="164"/>
      <c r="AVP53" s="164"/>
      <c r="AVQ53" s="164"/>
      <c r="AVR53" s="164"/>
      <c r="AVS53" s="164"/>
      <c r="AVT53" s="164"/>
      <c r="AVU53" s="164"/>
      <c r="AVV53" s="164"/>
      <c r="AVW53" s="164"/>
      <c r="AVX53" s="164"/>
      <c r="AVY53" s="164"/>
      <c r="AVZ53" s="164"/>
      <c r="AWA53" s="164"/>
      <c r="AWB53" s="164"/>
      <c r="AWC53" s="164"/>
      <c r="AWD53" s="164"/>
      <c r="AWE53" s="164"/>
      <c r="AWF53" s="164"/>
      <c r="AWG53" s="164"/>
      <c r="AWH53" s="164"/>
      <c r="AWI53" s="164"/>
      <c r="AWJ53" s="164"/>
      <c r="AWK53" s="164"/>
      <c r="AWL53" s="164"/>
      <c r="AWM53" s="164"/>
      <c r="AWN53" s="164"/>
      <c r="AWO53" s="164"/>
      <c r="AWP53" s="164"/>
      <c r="AWQ53" s="164"/>
      <c r="AWR53" s="164"/>
      <c r="AWS53" s="164"/>
      <c r="AWT53" s="164"/>
      <c r="AWU53" s="164"/>
      <c r="AWV53" s="164"/>
      <c r="AWW53" s="164"/>
      <c r="AWX53" s="164"/>
      <c r="AWY53" s="164"/>
      <c r="AWZ53" s="164"/>
      <c r="AXA53" s="164"/>
      <c r="AXB53" s="164"/>
      <c r="AXC53" s="164"/>
      <c r="AXD53" s="164"/>
      <c r="AXE53" s="164"/>
      <c r="AXF53" s="164"/>
      <c r="AXG53" s="164"/>
      <c r="AXH53" s="164"/>
      <c r="AXI53" s="164"/>
      <c r="AXJ53" s="164"/>
      <c r="AXK53" s="164"/>
      <c r="AXL53" s="164"/>
      <c r="AXM53" s="164"/>
      <c r="AXN53" s="164"/>
      <c r="AXO53" s="164"/>
      <c r="AXP53" s="164"/>
      <c r="AXQ53" s="164"/>
      <c r="AXR53" s="164"/>
      <c r="AXS53" s="164"/>
      <c r="AXT53" s="164"/>
      <c r="AXU53" s="164"/>
      <c r="AXV53" s="164"/>
      <c r="AXW53" s="164"/>
      <c r="AXX53" s="164"/>
      <c r="AXY53" s="164"/>
      <c r="AXZ53" s="164"/>
      <c r="AYA53" s="164"/>
      <c r="AYB53" s="164"/>
      <c r="AYC53" s="164"/>
      <c r="AYD53" s="164"/>
      <c r="AYE53" s="164"/>
      <c r="AYF53" s="164"/>
      <c r="AYG53" s="164"/>
      <c r="AYH53" s="164"/>
      <c r="AYI53" s="164"/>
      <c r="AYJ53" s="164"/>
      <c r="AYK53" s="164"/>
      <c r="AYL53" s="164"/>
      <c r="AYM53" s="164"/>
      <c r="AYN53" s="164"/>
      <c r="AYO53" s="164"/>
      <c r="AYP53" s="164"/>
      <c r="AYQ53" s="164"/>
      <c r="AYR53" s="164"/>
      <c r="AYS53" s="164"/>
      <c r="AYT53" s="164"/>
      <c r="AYU53" s="164"/>
      <c r="AYV53" s="164"/>
      <c r="AYW53" s="164"/>
      <c r="AYX53" s="164"/>
      <c r="AYY53" s="164"/>
      <c r="AYZ53" s="164"/>
      <c r="AZA53" s="164"/>
      <c r="AZB53" s="164"/>
      <c r="AZC53" s="164"/>
      <c r="AZD53" s="164"/>
      <c r="AZE53" s="164"/>
      <c r="AZF53" s="164"/>
      <c r="AZG53" s="164"/>
      <c r="AZH53" s="164"/>
      <c r="AZI53" s="164"/>
      <c r="AZJ53" s="164"/>
      <c r="AZK53" s="164"/>
      <c r="AZL53" s="164"/>
      <c r="AZM53" s="164"/>
      <c r="AZN53" s="164"/>
      <c r="AZO53" s="164"/>
      <c r="AZP53" s="164"/>
      <c r="AZQ53" s="164"/>
      <c r="AZR53" s="164"/>
      <c r="AZS53" s="164"/>
      <c r="AZT53" s="164"/>
      <c r="AZU53" s="164"/>
      <c r="AZV53" s="164"/>
      <c r="AZW53" s="164"/>
      <c r="AZX53" s="164"/>
      <c r="AZY53" s="164"/>
      <c r="AZZ53" s="164"/>
      <c r="BAA53" s="164"/>
      <c r="BAB53" s="164"/>
      <c r="BAC53" s="164"/>
      <c r="BAD53" s="164"/>
      <c r="BAE53" s="164"/>
      <c r="BAF53" s="164"/>
      <c r="BAG53" s="164"/>
      <c r="BAH53" s="164"/>
      <c r="BAI53" s="164"/>
      <c r="BAJ53" s="164"/>
      <c r="BAK53" s="164"/>
      <c r="BAL53" s="164"/>
      <c r="BAM53" s="164"/>
      <c r="BAN53" s="164"/>
      <c r="BAO53" s="164"/>
      <c r="BAP53" s="164"/>
      <c r="BAQ53" s="164"/>
      <c r="BAR53" s="164"/>
      <c r="BAS53" s="164"/>
      <c r="BAT53" s="164"/>
      <c r="BAU53" s="164"/>
      <c r="BAV53" s="164"/>
      <c r="BAW53" s="164"/>
      <c r="BAX53" s="164"/>
      <c r="BAY53" s="164"/>
      <c r="BAZ53" s="164"/>
      <c r="BBA53" s="164"/>
      <c r="BBB53" s="164"/>
      <c r="BBC53" s="164"/>
      <c r="BBD53" s="164"/>
      <c r="BBE53" s="164"/>
      <c r="BBF53" s="164"/>
      <c r="BBG53" s="164"/>
      <c r="BBH53" s="164"/>
      <c r="BBI53" s="164"/>
      <c r="BBJ53" s="164"/>
      <c r="BBK53" s="164"/>
      <c r="BBL53" s="164"/>
      <c r="BBM53" s="164"/>
      <c r="BBN53" s="164"/>
      <c r="BBO53" s="164"/>
      <c r="BBP53" s="164"/>
      <c r="BBQ53" s="164"/>
      <c r="BBR53" s="164"/>
      <c r="BBS53" s="164"/>
      <c r="BBT53" s="164"/>
      <c r="BBU53" s="164"/>
      <c r="BBV53" s="164"/>
      <c r="BBW53" s="164"/>
      <c r="BBX53" s="164"/>
      <c r="BBY53" s="164"/>
      <c r="BBZ53" s="164"/>
      <c r="BCA53" s="164"/>
      <c r="BCB53" s="164"/>
      <c r="BCC53" s="164"/>
      <c r="BCD53" s="164"/>
      <c r="BCE53" s="164"/>
      <c r="BCF53" s="164"/>
      <c r="BCG53" s="164"/>
      <c r="BCH53" s="164"/>
      <c r="BCI53" s="164"/>
      <c r="BCJ53" s="164"/>
      <c r="BCK53" s="164"/>
      <c r="BCL53" s="164"/>
      <c r="BCM53" s="164"/>
      <c r="BCN53" s="164"/>
      <c r="BCO53" s="164"/>
      <c r="BCP53" s="164"/>
      <c r="BCQ53" s="164"/>
      <c r="BCR53" s="164"/>
      <c r="BCS53" s="164"/>
      <c r="BCT53" s="164"/>
      <c r="BCU53" s="164"/>
      <c r="BCV53" s="164"/>
      <c r="BCW53" s="164"/>
      <c r="BCX53" s="164"/>
      <c r="BCY53" s="164"/>
      <c r="BCZ53" s="164"/>
      <c r="BDA53" s="164"/>
      <c r="BDB53" s="164"/>
      <c r="BDC53" s="164"/>
      <c r="BDD53" s="164"/>
      <c r="BDE53" s="164"/>
      <c r="BDF53" s="164"/>
      <c r="BDG53" s="164"/>
      <c r="BDH53" s="164"/>
      <c r="BDI53" s="164"/>
      <c r="BDJ53" s="164"/>
      <c r="BDK53" s="164"/>
      <c r="BDL53" s="164"/>
      <c r="BDM53" s="164"/>
      <c r="BDN53" s="164"/>
      <c r="BDO53" s="164"/>
      <c r="BDP53" s="164"/>
      <c r="BDQ53" s="164"/>
      <c r="BDR53" s="164"/>
      <c r="BDS53" s="164"/>
      <c r="BDT53" s="164"/>
      <c r="BDU53" s="164"/>
      <c r="BDV53" s="164"/>
      <c r="BDW53" s="164"/>
      <c r="BDX53" s="164"/>
      <c r="BDY53" s="164"/>
      <c r="BDZ53" s="164"/>
      <c r="BEA53" s="164"/>
      <c r="BEB53" s="164"/>
      <c r="BEC53" s="164"/>
      <c r="BED53" s="164"/>
      <c r="BEE53" s="164"/>
      <c r="BEF53" s="164"/>
      <c r="BEG53" s="164"/>
      <c r="BEH53" s="164"/>
      <c r="BEI53" s="164"/>
      <c r="BEJ53" s="164"/>
      <c r="BEK53" s="164"/>
      <c r="BEL53" s="164"/>
      <c r="BEM53" s="164"/>
      <c r="BEN53" s="164"/>
      <c r="BEO53" s="164"/>
      <c r="BEP53" s="164"/>
      <c r="BEQ53" s="164"/>
      <c r="BER53" s="164"/>
      <c r="BES53" s="164"/>
      <c r="BET53" s="164"/>
      <c r="BEU53" s="164"/>
      <c r="BEV53" s="164"/>
      <c r="BEW53" s="164"/>
      <c r="BEX53" s="164"/>
      <c r="BEY53" s="164"/>
      <c r="BEZ53" s="164"/>
      <c r="BFA53" s="164"/>
      <c r="BFB53" s="164"/>
      <c r="BFC53" s="164"/>
      <c r="BFD53" s="164"/>
      <c r="BFE53" s="164"/>
      <c r="BFF53" s="164"/>
      <c r="BFG53" s="164"/>
      <c r="BFH53" s="164"/>
      <c r="BFI53" s="164"/>
      <c r="BFJ53" s="164"/>
      <c r="BFK53" s="164"/>
      <c r="BFL53" s="164"/>
      <c r="BFM53" s="164"/>
      <c r="BFN53" s="164"/>
      <c r="BFO53" s="164"/>
      <c r="BFP53" s="164"/>
      <c r="BFQ53" s="164"/>
      <c r="BFR53" s="164"/>
      <c r="BFS53" s="164"/>
      <c r="BFT53" s="164"/>
      <c r="BFU53" s="164"/>
      <c r="BFV53" s="164"/>
      <c r="BFW53" s="164"/>
      <c r="BFX53" s="164"/>
      <c r="BFY53" s="164"/>
      <c r="BFZ53" s="164"/>
      <c r="BGA53" s="164"/>
      <c r="BGB53" s="164"/>
      <c r="BGC53" s="164"/>
      <c r="BGD53" s="164"/>
      <c r="BGE53" s="164"/>
      <c r="BGF53" s="164"/>
      <c r="BGG53" s="164"/>
      <c r="BGH53" s="164"/>
      <c r="BGI53" s="164"/>
      <c r="BGJ53" s="164"/>
      <c r="BGK53" s="164"/>
      <c r="BGL53" s="164"/>
      <c r="BGM53" s="164"/>
      <c r="BGN53" s="164"/>
      <c r="BGO53" s="164"/>
      <c r="BGP53" s="164"/>
      <c r="BGQ53" s="164"/>
      <c r="BGR53" s="164"/>
      <c r="BGS53" s="164"/>
      <c r="BGT53" s="164"/>
      <c r="BGU53" s="164"/>
      <c r="BGV53" s="164"/>
      <c r="BGW53" s="164"/>
      <c r="BGX53" s="164"/>
      <c r="BGY53" s="164"/>
      <c r="BGZ53" s="164"/>
      <c r="BHA53" s="164"/>
      <c r="BHB53" s="164"/>
      <c r="BHC53" s="164"/>
      <c r="BHD53" s="164"/>
      <c r="BHE53" s="164"/>
      <c r="BHF53" s="164"/>
      <c r="BHG53" s="164"/>
      <c r="BHH53" s="164"/>
      <c r="BHI53" s="164"/>
      <c r="BHJ53" s="164"/>
      <c r="BHK53" s="164"/>
      <c r="BHL53" s="164"/>
      <c r="BHM53" s="164"/>
      <c r="BHN53" s="164"/>
      <c r="BHO53" s="164"/>
      <c r="BHP53" s="164"/>
      <c r="BHQ53" s="164"/>
      <c r="BHR53" s="164"/>
      <c r="BHS53" s="164"/>
      <c r="BHT53" s="164"/>
      <c r="BHU53" s="164"/>
      <c r="BHV53" s="164"/>
      <c r="BHW53" s="164"/>
      <c r="BHX53" s="164"/>
      <c r="BHY53" s="164"/>
      <c r="BHZ53" s="164"/>
      <c r="BIA53" s="164"/>
      <c r="BIB53" s="164"/>
      <c r="BIC53" s="164"/>
      <c r="BID53" s="164"/>
      <c r="BIE53" s="164"/>
      <c r="BIF53" s="164"/>
      <c r="BIG53" s="164"/>
      <c r="BIH53" s="164"/>
      <c r="BII53" s="164"/>
      <c r="BIJ53" s="164"/>
      <c r="BIK53" s="164"/>
      <c r="BIL53" s="164"/>
      <c r="BIM53" s="164"/>
      <c r="BIN53" s="164"/>
      <c r="BIO53" s="164"/>
      <c r="BIP53" s="164"/>
      <c r="BIQ53" s="164"/>
      <c r="BIR53" s="164"/>
      <c r="BIS53" s="164"/>
      <c r="BIT53" s="164"/>
      <c r="BIU53" s="164"/>
      <c r="BIV53" s="164"/>
      <c r="BIW53" s="164"/>
      <c r="BIX53" s="164"/>
      <c r="BIY53" s="164"/>
      <c r="BIZ53" s="164"/>
      <c r="BJA53" s="164"/>
      <c r="BJB53" s="164"/>
      <c r="BJC53" s="164"/>
      <c r="BJD53" s="164"/>
      <c r="BJE53" s="164"/>
      <c r="BJF53" s="164"/>
      <c r="BJG53" s="164"/>
      <c r="BJH53" s="164"/>
      <c r="BJI53" s="164"/>
      <c r="BJJ53" s="164"/>
      <c r="BJK53" s="164"/>
      <c r="BJL53" s="164"/>
      <c r="BJM53" s="164"/>
      <c r="BJN53" s="164"/>
      <c r="BJO53" s="164"/>
      <c r="BJP53" s="164"/>
      <c r="BJQ53" s="164"/>
      <c r="BJR53" s="164"/>
      <c r="BJS53" s="164"/>
      <c r="BJT53" s="164"/>
      <c r="BJU53" s="164"/>
      <c r="BJV53" s="164"/>
      <c r="BJW53" s="164"/>
      <c r="BJX53" s="164"/>
      <c r="BJY53" s="164"/>
      <c r="BJZ53" s="164"/>
      <c r="BKA53" s="164"/>
      <c r="BKB53" s="164"/>
      <c r="BKC53" s="164"/>
      <c r="BKD53" s="164"/>
      <c r="BKE53" s="164"/>
      <c r="BKF53" s="164"/>
      <c r="BKG53" s="164"/>
      <c r="BKH53" s="164"/>
      <c r="BKI53" s="164"/>
      <c r="BKJ53" s="164"/>
      <c r="BKK53" s="164"/>
      <c r="BKL53" s="164"/>
      <c r="BKM53" s="164"/>
      <c r="BKN53" s="164"/>
      <c r="BKO53" s="164"/>
      <c r="BKP53" s="164"/>
      <c r="BKQ53" s="164"/>
      <c r="BKR53" s="164"/>
      <c r="BKS53" s="164"/>
      <c r="BKT53" s="164"/>
      <c r="BKU53" s="164"/>
      <c r="BKV53" s="164"/>
      <c r="BKW53" s="164"/>
      <c r="BKX53" s="164"/>
      <c r="BKY53" s="164"/>
      <c r="BKZ53" s="164"/>
      <c r="BLA53" s="164"/>
      <c r="BLB53" s="164"/>
      <c r="BLC53" s="164"/>
      <c r="BLD53" s="164"/>
      <c r="BLE53" s="164"/>
      <c r="BLF53" s="164"/>
      <c r="BLG53" s="164"/>
      <c r="BLH53" s="164"/>
      <c r="BLI53" s="164"/>
      <c r="BLJ53" s="164"/>
      <c r="BLK53" s="164"/>
      <c r="BLL53" s="164"/>
      <c r="BLM53" s="164"/>
      <c r="BLN53" s="164"/>
      <c r="BLO53" s="164"/>
      <c r="BLP53" s="164"/>
      <c r="BLQ53" s="164"/>
      <c r="BLR53" s="164"/>
      <c r="BLS53" s="164"/>
      <c r="BLT53" s="164"/>
      <c r="BLU53" s="164"/>
      <c r="BLV53" s="164"/>
      <c r="BLW53" s="164"/>
      <c r="BLX53" s="164"/>
      <c r="BLY53" s="164"/>
      <c r="BLZ53" s="164"/>
      <c r="BMA53" s="164"/>
      <c r="BMB53" s="164"/>
      <c r="BMC53" s="164"/>
      <c r="BMD53" s="164"/>
      <c r="BME53" s="164"/>
      <c r="BMF53" s="164"/>
      <c r="BMG53" s="164"/>
      <c r="BMH53" s="164"/>
      <c r="BMI53" s="164"/>
      <c r="BMJ53" s="164"/>
      <c r="BMK53" s="164"/>
      <c r="BML53" s="164"/>
      <c r="BMM53" s="164"/>
      <c r="BMN53" s="164"/>
      <c r="BMO53" s="164"/>
      <c r="BMP53" s="164"/>
      <c r="BMQ53" s="164"/>
      <c r="BMR53" s="164"/>
      <c r="BMS53" s="164"/>
      <c r="BMT53" s="164"/>
      <c r="BMU53" s="164"/>
      <c r="BMV53" s="164"/>
      <c r="BMW53" s="164"/>
      <c r="BMX53" s="164"/>
      <c r="BMY53" s="164"/>
      <c r="BMZ53" s="164"/>
      <c r="BNA53" s="164"/>
      <c r="BNB53" s="164"/>
      <c r="BNC53" s="164"/>
      <c r="BND53" s="164"/>
      <c r="BNE53" s="164"/>
      <c r="BNF53" s="164"/>
      <c r="BNG53" s="164"/>
      <c r="BNH53" s="164"/>
      <c r="BNI53" s="164"/>
      <c r="BNJ53" s="164"/>
      <c r="BNK53" s="164"/>
      <c r="BNL53" s="164"/>
      <c r="BNM53" s="164"/>
      <c r="BNN53" s="164"/>
      <c r="BNO53" s="164"/>
      <c r="BNP53" s="164"/>
      <c r="BNQ53" s="164"/>
      <c r="BNR53" s="164"/>
      <c r="BNS53" s="164"/>
      <c r="BNT53" s="164"/>
      <c r="BNU53" s="164"/>
      <c r="BNV53" s="164"/>
      <c r="BNW53" s="164"/>
      <c r="BNX53" s="164"/>
      <c r="BNY53" s="164"/>
      <c r="BNZ53" s="164"/>
      <c r="BOA53" s="164"/>
      <c r="BOB53" s="164"/>
      <c r="BOC53" s="164"/>
      <c r="BOD53" s="164"/>
      <c r="BOE53" s="164"/>
      <c r="BOF53" s="164"/>
      <c r="BOG53" s="164"/>
      <c r="BOH53" s="164"/>
      <c r="BOI53" s="164"/>
      <c r="BOJ53" s="164"/>
      <c r="BOK53" s="164"/>
      <c r="BOL53" s="164"/>
      <c r="BOM53" s="164"/>
      <c r="BON53" s="164"/>
      <c r="BOO53" s="164"/>
      <c r="BOP53" s="164"/>
      <c r="BOQ53" s="164"/>
      <c r="BOR53" s="164"/>
      <c r="BOS53" s="164"/>
      <c r="BOT53" s="164"/>
      <c r="BOU53" s="164"/>
      <c r="BOV53" s="164"/>
      <c r="BOW53" s="164"/>
      <c r="BOX53" s="164"/>
      <c r="BOY53" s="164"/>
      <c r="BOZ53" s="164"/>
      <c r="BPA53" s="164"/>
      <c r="BPB53" s="164"/>
      <c r="BPC53" s="164"/>
      <c r="BPD53" s="164"/>
      <c r="BPE53" s="164"/>
      <c r="BPF53" s="164"/>
      <c r="BPG53" s="164"/>
      <c r="BPH53" s="164"/>
      <c r="BPI53" s="164"/>
      <c r="BPJ53" s="164"/>
      <c r="BPK53" s="164"/>
      <c r="BPL53" s="164"/>
      <c r="BPM53" s="164"/>
      <c r="BPN53" s="164"/>
      <c r="BPO53" s="164"/>
      <c r="BPP53" s="164"/>
      <c r="BPQ53" s="164"/>
      <c r="BPR53" s="164"/>
      <c r="BPS53" s="164"/>
      <c r="BPT53" s="164"/>
      <c r="BPU53" s="164"/>
      <c r="BPV53" s="164"/>
      <c r="BPW53" s="164"/>
      <c r="BPX53" s="164"/>
      <c r="BPY53" s="164"/>
      <c r="BPZ53" s="164"/>
      <c r="BQA53" s="164"/>
      <c r="BQB53" s="164"/>
      <c r="BQC53" s="164"/>
      <c r="BQD53" s="164"/>
      <c r="BQE53" s="164"/>
      <c r="BQF53" s="164"/>
      <c r="BQG53" s="164"/>
      <c r="BQH53" s="164"/>
      <c r="BQI53" s="164"/>
      <c r="BQJ53" s="164"/>
      <c r="BQK53" s="164"/>
      <c r="BQL53" s="164"/>
      <c r="BQM53" s="164"/>
      <c r="BQN53" s="164"/>
      <c r="BQO53" s="164"/>
      <c r="BQP53" s="164"/>
      <c r="BQQ53" s="164"/>
      <c r="BQR53" s="164"/>
      <c r="BQS53" s="164"/>
      <c r="BQT53" s="164"/>
      <c r="BQU53" s="164"/>
      <c r="BQV53" s="164"/>
      <c r="BQW53" s="164"/>
      <c r="BQX53" s="164"/>
      <c r="BQY53" s="164"/>
      <c r="BQZ53" s="164"/>
      <c r="BRA53" s="164"/>
      <c r="BRB53" s="164"/>
      <c r="BRC53" s="164"/>
      <c r="BRD53" s="164"/>
      <c r="BRE53" s="164"/>
      <c r="BRF53" s="164"/>
      <c r="BRG53" s="164"/>
      <c r="BRH53" s="164"/>
      <c r="BRI53" s="164"/>
      <c r="BRJ53" s="164"/>
      <c r="BRK53" s="164"/>
      <c r="BRL53" s="164"/>
      <c r="BRM53" s="164"/>
      <c r="BRN53" s="164"/>
      <c r="BRO53" s="164"/>
      <c r="BRP53" s="164"/>
      <c r="BRQ53" s="164"/>
      <c r="BRR53" s="164"/>
      <c r="BRS53" s="164"/>
      <c r="BRT53" s="164"/>
      <c r="BRU53" s="164"/>
      <c r="BRV53" s="164"/>
      <c r="BRW53" s="164"/>
      <c r="BRX53" s="164"/>
      <c r="BRY53" s="164"/>
      <c r="BRZ53" s="164"/>
      <c r="BSA53" s="164"/>
      <c r="BSB53" s="164"/>
      <c r="BSC53" s="164"/>
      <c r="BSD53" s="164"/>
      <c r="BSE53" s="164"/>
      <c r="BSF53" s="164"/>
      <c r="BSG53" s="164"/>
      <c r="BSH53" s="164"/>
      <c r="BSI53" s="164"/>
      <c r="BSJ53" s="164"/>
      <c r="BSK53" s="164"/>
      <c r="BSL53" s="164"/>
      <c r="BSM53" s="164"/>
      <c r="BSN53" s="164"/>
      <c r="BSO53" s="164"/>
      <c r="BSP53" s="164"/>
      <c r="BSQ53" s="164"/>
      <c r="BSR53" s="164"/>
      <c r="BSS53" s="164"/>
      <c r="BST53" s="164"/>
      <c r="BSU53" s="164"/>
      <c r="BSV53" s="164"/>
      <c r="BSW53" s="164"/>
      <c r="BSX53" s="164"/>
      <c r="BSY53" s="164"/>
      <c r="BSZ53" s="164"/>
      <c r="BTA53" s="164"/>
      <c r="BTB53" s="164"/>
      <c r="BTC53" s="164"/>
      <c r="BTD53" s="164"/>
      <c r="BTE53" s="164"/>
      <c r="BTF53" s="164"/>
      <c r="BTG53" s="164"/>
      <c r="BTH53" s="164"/>
      <c r="BTI53" s="164"/>
      <c r="BTJ53" s="164"/>
      <c r="BTK53" s="164"/>
      <c r="BTL53" s="164"/>
      <c r="BTM53" s="164"/>
      <c r="BTN53" s="164"/>
      <c r="BTO53" s="164"/>
      <c r="BTP53" s="164"/>
      <c r="BTQ53" s="164"/>
      <c r="BTR53" s="164"/>
      <c r="BTS53" s="164"/>
      <c r="BTT53" s="164"/>
      <c r="BTU53" s="164"/>
      <c r="BTV53" s="164"/>
      <c r="BTW53" s="164"/>
      <c r="BTX53" s="164"/>
      <c r="BTY53" s="164"/>
      <c r="BTZ53" s="164"/>
      <c r="BUA53" s="164"/>
      <c r="BUB53" s="164"/>
      <c r="BUC53" s="164"/>
      <c r="BUD53" s="164"/>
      <c r="BUE53" s="164"/>
      <c r="BUF53" s="164"/>
      <c r="BUG53" s="164"/>
      <c r="BUH53" s="164"/>
      <c r="BUI53" s="164"/>
      <c r="BUJ53" s="164"/>
      <c r="BUK53" s="164"/>
      <c r="BUL53" s="164"/>
      <c r="BUM53" s="164"/>
      <c r="BUN53" s="164"/>
      <c r="BUO53" s="164"/>
      <c r="BUP53" s="164"/>
      <c r="BUQ53" s="164"/>
      <c r="BUR53" s="164"/>
      <c r="BUS53" s="164"/>
      <c r="BUT53" s="164"/>
      <c r="BUU53" s="164"/>
      <c r="BUV53" s="164"/>
      <c r="BUW53" s="164"/>
      <c r="BUX53" s="164"/>
      <c r="BUY53" s="164"/>
      <c r="BUZ53" s="164"/>
      <c r="BVA53" s="164"/>
      <c r="BVB53" s="164"/>
      <c r="BVC53" s="164"/>
      <c r="BVD53" s="164"/>
      <c r="BVE53" s="164"/>
      <c r="BVF53" s="164"/>
      <c r="BVG53" s="164"/>
      <c r="BVH53" s="164"/>
      <c r="BVI53" s="164"/>
      <c r="BVJ53" s="164"/>
      <c r="BVK53" s="164"/>
      <c r="BVL53" s="164"/>
      <c r="BVM53" s="164"/>
      <c r="BVN53" s="164"/>
      <c r="BVO53" s="164"/>
      <c r="BVP53" s="164"/>
      <c r="BVQ53" s="164"/>
      <c r="BVR53" s="164"/>
      <c r="BVS53" s="164"/>
      <c r="BVT53" s="164"/>
      <c r="BVU53" s="164"/>
      <c r="BVV53" s="164"/>
      <c r="BVW53" s="164"/>
      <c r="BVX53" s="164"/>
      <c r="BVY53" s="164"/>
      <c r="BVZ53" s="164"/>
      <c r="BWA53" s="164"/>
      <c r="BWB53" s="164"/>
      <c r="BWC53" s="164"/>
      <c r="BWD53" s="164"/>
      <c r="BWE53" s="164"/>
      <c r="BWF53" s="164"/>
      <c r="BWG53" s="164"/>
      <c r="BWH53" s="164"/>
      <c r="BWI53" s="164"/>
      <c r="BWJ53" s="164"/>
      <c r="BWK53" s="164"/>
      <c r="BWL53" s="164"/>
      <c r="BWM53" s="164"/>
      <c r="BWN53" s="164"/>
      <c r="BWO53" s="164"/>
      <c r="BWP53" s="164"/>
      <c r="BWQ53" s="164"/>
      <c r="BWR53" s="164"/>
      <c r="BWS53" s="164"/>
      <c r="BWT53" s="164"/>
      <c r="BWU53" s="164"/>
      <c r="BWV53" s="164"/>
      <c r="BWW53" s="164"/>
      <c r="BWX53" s="164"/>
      <c r="BWY53" s="164"/>
      <c r="BWZ53" s="164"/>
      <c r="BXA53" s="164"/>
      <c r="BXB53" s="164"/>
      <c r="BXC53" s="164"/>
      <c r="BXD53" s="164"/>
      <c r="BXE53" s="164"/>
      <c r="BXF53" s="164"/>
      <c r="BXG53" s="164"/>
      <c r="BXH53" s="164"/>
      <c r="BXI53" s="164"/>
      <c r="BXJ53" s="164"/>
      <c r="BXK53" s="164"/>
      <c r="BXL53" s="164"/>
      <c r="BXM53" s="164"/>
      <c r="BXN53" s="164"/>
      <c r="BXO53" s="164"/>
      <c r="BXP53" s="164"/>
      <c r="BXQ53" s="164"/>
      <c r="BXR53" s="164"/>
      <c r="BXS53" s="164"/>
      <c r="BXT53" s="164"/>
      <c r="BXU53" s="164"/>
      <c r="BXV53" s="164"/>
      <c r="BXW53" s="164"/>
      <c r="BXX53" s="164"/>
      <c r="BXY53" s="164"/>
      <c r="BXZ53" s="164"/>
      <c r="BYA53" s="164"/>
      <c r="BYB53" s="164"/>
      <c r="BYC53" s="164"/>
      <c r="BYD53" s="164"/>
      <c r="BYE53" s="164"/>
      <c r="BYF53" s="164"/>
      <c r="BYG53" s="164"/>
      <c r="BYH53" s="164"/>
      <c r="BYI53" s="164"/>
      <c r="BYJ53" s="164"/>
      <c r="BYK53" s="164"/>
      <c r="BYL53" s="164"/>
      <c r="BYM53" s="164"/>
      <c r="BYN53" s="164"/>
      <c r="BYO53" s="164"/>
      <c r="BYP53" s="164"/>
      <c r="BYQ53" s="164"/>
      <c r="BYR53" s="164"/>
      <c r="BYS53" s="164"/>
      <c r="BYT53" s="164"/>
      <c r="BYU53" s="164"/>
      <c r="BYV53" s="164"/>
      <c r="BYW53" s="164"/>
      <c r="BYX53" s="164"/>
      <c r="BYY53" s="164"/>
      <c r="BYZ53" s="164"/>
      <c r="BZA53" s="164"/>
      <c r="BZB53" s="164"/>
      <c r="BZC53" s="164"/>
      <c r="BZD53" s="164"/>
      <c r="BZE53" s="164"/>
      <c r="BZF53" s="164"/>
      <c r="BZG53" s="164"/>
      <c r="BZH53" s="164"/>
      <c r="BZI53" s="164"/>
      <c r="BZJ53" s="164"/>
      <c r="BZK53" s="164"/>
      <c r="BZL53" s="164"/>
      <c r="BZM53" s="164"/>
      <c r="BZN53" s="164"/>
      <c r="BZO53" s="164"/>
      <c r="BZP53" s="164"/>
      <c r="BZQ53" s="164"/>
      <c r="BZR53" s="164"/>
      <c r="BZS53" s="164"/>
      <c r="BZT53" s="164"/>
      <c r="BZU53" s="164"/>
      <c r="BZV53" s="164"/>
      <c r="BZW53" s="164"/>
      <c r="BZX53" s="164"/>
      <c r="BZY53" s="164"/>
      <c r="BZZ53" s="164"/>
      <c r="CAA53" s="164"/>
      <c r="CAB53" s="164"/>
      <c r="CAC53" s="164"/>
      <c r="CAD53" s="164"/>
      <c r="CAE53" s="164"/>
      <c r="CAF53" s="164"/>
      <c r="CAG53" s="164"/>
      <c r="CAH53" s="164"/>
      <c r="CAI53" s="164"/>
      <c r="CAJ53" s="164"/>
      <c r="CAK53" s="164"/>
      <c r="CAL53" s="164"/>
      <c r="CAM53" s="164"/>
      <c r="CAN53" s="164"/>
      <c r="CAO53" s="164"/>
      <c r="CAP53" s="164"/>
      <c r="CAQ53" s="164"/>
      <c r="CAR53" s="164"/>
      <c r="CAS53" s="164"/>
      <c r="CAT53" s="164"/>
      <c r="CAU53" s="164"/>
      <c r="CAV53" s="164"/>
      <c r="CAW53" s="164"/>
      <c r="CAX53" s="164"/>
      <c r="CAY53" s="164"/>
      <c r="CAZ53" s="164"/>
      <c r="CBA53" s="164"/>
      <c r="CBB53" s="164"/>
      <c r="CBC53" s="164"/>
      <c r="CBD53" s="164"/>
      <c r="CBE53" s="164"/>
      <c r="CBF53" s="164"/>
      <c r="CBG53" s="164"/>
      <c r="CBH53" s="164"/>
      <c r="CBI53" s="164"/>
      <c r="CBJ53" s="164"/>
      <c r="CBK53" s="164"/>
      <c r="CBL53" s="164"/>
      <c r="CBM53" s="164"/>
      <c r="CBN53" s="164"/>
      <c r="CBO53" s="164"/>
      <c r="CBP53" s="164"/>
      <c r="CBQ53" s="164"/>
      <c r="CBR53" s="164"/>
      <c r="CBS53" s="164"/>
      <c r="CBT53" s="164"/>
      <c r="CBU53" s="164"/>
      <c r="CBV53" s="164"/>
      <c r="CBW53" s="164"/>
      <c r="CBX53" s="164"/>
      <c r="CBY53" s="164"/>
      <c r="CBZ53" s="164"/>
      <c r="CCA53" s="164"/>
      <c r="CCB53" s="164"/>
      <c r="CCC53" s="164"/>
      <c r="CCD53" s="164"/>
      <c r="CCE53" s="164"/>
      <c r="CCF53" s="164"/>
      <c r="CCG53" s="164"/>
      <c r="CCH53" s="164"/>
      <c r="CCI53" s="164"/>
      <c r="CCJ53" s="164"/>
      <c r="CCK53" s="164"/>
      <c r="CCL53" s="164"/>
      <c r="CCM53" s="164"/>
      <c r="CCN53" s="164"/>
      <c r="CCO53" s="164"/>
      <c r="CCP53" s="164"/>
      <c r="CCQ53" s="164"/>
      <c r="CCR53" s="164"/>
      <c r="CCS53" s="164"/>
      <c r="CCT53" s="164"/>
      <c r="CCU53" s="164"/>
      <c r="CCV53" s="164"/>
      <c r="CCW53" s="164"/>
      <c r="CCX53" s="164"/>
      <c r="CCY53" s="164"/>
      <c r="CCZ53" s="164"/>
      <c r="CDA53" s="164"/>
      <c r="CDB53" s="164"/>
      <c r="CDC53" s="164"/>
      <c r="CDD53" s="164"/>
      <c r="CDE53" s="164"/>
      <c r="CDF53" s="164"/>
      <c r="CDG53" s="164"/>
      <c r="CDH53" s="164"/>
      <c r="CDI53" s="164"/>
      <c r="CDJ53" s="164"/>
      <c r="CDK53" s="164"/>
      <c r="CDL53" s="164"/>
      <c r="CDM53" s="164"/>
      <c r="CDN53" s="164"/>
      <c r="CDO53" s="164"/>
      <c r="CDP53" s="164"/>
      <c r="CDQ53" s="164"/>
      <c r="CDR53" s="164"/>
      <c r="CDS53" s="164"/>
      <c r="CDT53" s="164"/>
      <c r="CDU53" s="164"/>
      <c r="CDV53" s="164"/>
      <c r="CDW53" s="164"/>
      <c r="CDX53" s="164"/>
      <c r="CDY53" s="164"/>
      <c r="CDZ53" s="164"/>
      <c r="CEA53" s="164"/>
      <c r="CEB53" s="164"/>
      <c r="CEC53" s="164"/>
      <c r="CED53" s="164"/>
      <c r="CEE53" s="164"/>
      <c r="CEF53" s="164"/>
      <c r="CEG53" s="164"/>
      <c r="CEH53" s="164"/>
      <c r="CEI53" s="164"/>
      <c r="CEJ53" s="164"/>
      <c r="CEK53" s="164"/>
      <c r="CEL53" s="164"/>
      <c r="CEM53" s="164"/>
      <c r="CEN53" s="164"/>
      <c r="CEO53" s="164"/>
      <c r="CEP53" s="164"/>
      <c r="CEQ53" s="164"/>
      <c r="CER53" s="164"/>
      <c r="CES53" s="164"/>
      <c r="CET53" s="164"/>
      <c r="CEU53" s="164"/>
      <c r="CEV53" s="164"/>
      <c r="CEW53" s="164"/>
      <c r="CEX53" s="164"/>
      <c r="CEY53" s="164"/>
      <c r="CEZ53" s="164"/>
      <c r="CFA53" s="164"/>
      <c r="CFB53" s="164"/>
      <c r="CFC53" s="164"/>
      <c r="CFD53" s="164"/>
      <c r="CFE53" s="164"/>
      <c r="CFF53" s="164"/>
      <c r="CFG53" s="164"/>
      <c r="CFH53" s="164"/>
      <c r="CFI53" s="164"/>
      <c r="CFJ53" s="164"/>
      <c r="CFK53" s="164"/>
      <c r="CFL53" s="164"/>
      <c r="CFM53" s="164"/>
      <c r="CFN53" s="164"/>
      <c r="CFO53" s="164"/>
      <c r="CFP53" s="164"/>
      <c r="CFQ53" s="164"/>
      <c r="CFR53" s="164"/>
      <c r="CFS53" s="164"/>
      <c r="CFT53" s="164"/>
      <c r="CFU53" s="164"/>
      <c r="CFV53" s="164"/>
      <c r="CFW53" s="164"/>
      <c r="CFX53" s="164"/>
      <c r="CFY53" s="164"/>
      <c r="CFZ53" s="164"/>
      <c r="CGA53" s="164"/>
      <c r="CGB53" s="164"/>
      <c r="CGC53" s="164"/>
      <c r="CGD53" s="164"/>
      <c r="CGE53" s="164"/>
      <c r="CGF53" s="164"/>
      <c r="CGG53" s="164"/>
      <c r="CGH53" s="164"/>
      <c r="CGI53" s="164"/>
      <c r="CGJ53" s="164"/>
      <c r="CGK53" s="164"/>
      <c r="CGL53" s="164"/>
      <c r="CGM53" s="164"/>
      <c r="CGN53" s="164"/>
      <c r="CGO53" s="164"/>
      <c r="CGP53" s="164"/>
      <c r="CGQ53" s="164"/>
      <c r="CGR53" s="164"/>
      <c r="CGS53" s="164"/>
      <c r="CGT53" s="164"/>
      <c r="CGU53" s="164"/>
      <c r="CGV53" s="164"/>
      <c r="CGW53" s="164"/>
      <c r="CGX53" s="164"/>
      <c r="CGY53" s="164"/>
      <c r="CGZ53" s="164"/>
      <c r="CHA53" s="164"/>
      <c r="CHB53" s="164"/>
      <c r="CHC53" s="164"/>
      <c r="CHD53" s="164"/>
      <c r="CHE53" s="164"/>
      <c r="CHF53" s="164"/>
      <c r="CHG53" s="164"/>
      <c r="CHH53" s="164"/>
      <c r="CHI53" s="164"/>
      <c r="CHJ53" s="164"/>
      <c r="CHK53" s="164"/>
      <c r="CHL53" s="164"/>
      <c r="CHM53" s="164"/>
      <c r="CHN53" s="164"/>
      <c r="CHO53" s="164"/>
      <c r="CHP53" s="164"/>
      <c r="CHQ53" s="164"/>
      <c r="CHR53" s="164"/>
      <c r="CHS53" s="164"/>
      <c r="CHT53" s="164"/>
      <c r="CHU53" s="164"/>
      <c r="CHV53" s="164"/>
      <c r="CHW53" s="164"/>
      <c r="CHX53" s="164"/>
      <c r="CHY53" s="164"/>
      <c r="CHZ53" s="164"/>
      <c r="CIA53" s="164"/>
      <c r="CIB53" s="164"/>
      <c r="CIC53" s="164"/>
      <c r="CID53" s="164"/>
      <c r="CIE53" s="164"/>
      <c r="CIF53" s="164"/>
      <c r="CIG53" s="164"/>
      <c r="CIH53" s="164"/>
      <c r="CII53" s="164"/>
      <c r="CIJ53" s="164"/>
      <c r="CIK53" s="164"/>
      <c r="CIL53" s="164"/>
      <c r="CIM53" s="164"/>
      <c r="CIN53" s="164"/>
      <c r="CIO53" s="164"/>
      <c r="CIP53" s="164"/>
      <c r="CIQ53" s="164"/>
      <c r="CIR53" s="164"/>
      <c r="CIS53" s="164"/>
      <c r="CIT53" s="164"/>
      <c r="CIU53" s="164"/>
      <c r="CIV53" s="164"/>
      <c r="CIW53" s="164"/>
      <c r="CIX53" s="164"/>
      <c r="CIY53" s="164"/>
      <c r="CIZ53" s="164"/>
      <c r="CJA53" s="164"/>
      <c r="CJB53" s="164"/>
      <c r="CJC53" s="164"/>
      <c r="CJD53" s="164"/>
      <c r="CJE53" s="164"/>
      <c r="CJF53" s="164"/>
      <c r="CJG53" s="164"/>
      <c r="CJH53" s="164"/>
      <c r="CJI53" s="164"/>
      <c r="CJJ53" s="164"/>
      <c r="CJK53" s="164"/>
      <c r="CJL53" s="164"/>
      <c r="CJM53" s="164"/>
      <c r="CJN53" s="164"/>
      <c r="CJO53" s="164"/>
      <c r="CJP53" s="164"/>
      <c r="CJQ53" s="164"/>
      <c r="CJR53" s="164"/>
      <c r="CJS53" s="164"/>
      <c r="CJT53" s="164"/>
      <c r="CJU53" s="164"/>
      <c r="CJV53" s="164"/>
      <c r="CJW53" s="164"/>
      <c r="CJX53" s="164"/>
      <c r="CJY53" s="164"/>
      <c r="CJZ53" s="164"/>
      <c r="CKA53" s="164"/>
      <c r="CKB53" s="164"/>
      <c r="CKC53" s="164"/>
      <c r="CKD53" s="164"/>
      <c r="CKE53" s="164"/>
      <c r="CKF53" s="164"/>
      <c r="CKG53" s="164"/>
      <c r="CKH53" s="164"/>
      <c r="CKI53" s="164"/>
      <c r="CKJ53" s="164"/>
      <c r="CKK53" s="164"/>
      <c r="CKL53" s="164"/>
      <c r="CKM53" s="164"/>
      <c r="CKN53" s="164"/>
      <c r="CKO53" s="164"/>
      <c r="CKP53" s="164"/>
      <c r="CKQ53" s="164"/>
      <c r="CKR53" s="164"/>
      <c r="CKS53" s="164"/>
      <c r="CKT53" s="164"/>
      <c r="CKU53" s="164"/>
      <c r="CKV53" s="164"/>
      <c r="CKW53" s="164"/>
      <c r="CKX53" s="164"/>
      <c r="CKY53" s="164"/>
      <c r="CKZ53" s="164"/>
      <c r="CLA53" s="164"/>
      <c r="CLB53" s="164"/>
      <c r="CLC53" s="164"/>
      <c r="CLD53" s="164"/>
      <c r="CLE53" s="164"/>
      <c r="CLF53" s="164"/>
      <c r="CLG53" s="164"/>
      <c r="CLH53" s="164"/>
      <c r="CLI53" s="164"/>
      <c r="CLJ53" s="164"/>
      <c r="CLK53" s="164"/>
      <c r="CLL53" s="164"/>
      <c r="CLM53" s="164"/>
      <c r="CLN53" s="164"/>
      <c r="CLO53" s="164"/>
      <c r="CLP53" s="164"/>
      <c r="CLQ53" s="164"/>
      <c r="CLR53" s="164"/>
      <c r="CLS53" s="164"/>
      <c r="CLT53" s="164"/>
      <c r="CLU53" s="164"/>
      <c r="CLV53" s="164"/>
      <c r="CLW53" s="164"/>
      <c r="CLX53" s="164"/>
      <c r="CLY53" s="164"/>
      <c r="CLZ53" s="164"/>
      <c r="CMA53" s="164"/>
      <c r="CMB53" s="164"/>
      <c r="CMC53" s="164"/>
      <c r="CMD53" s="164"/>
      <c r="CME53" s="164"/>
      <c r="CMF53" s="164"/>
      <c r="CMG53" s="164"/>
      <c r="CMH53" s="164"/>
      <c r="CMI53" s="164"/>
      <c r="CMJ53" s="164"/>
      <c r="CMK53" s="164"/>
      <c r="CML53" s="164"/>
      <c r="CMM53" s="164"/>
      <c r="CMN53" s="164"/>
      <c r="CMO53" s="164"/>
      <c r="CMP53" s="164"/>
      <c r="CMQ53" s="164"/>
      <c r="CMR53" s="164"/>
      <c r="CMS53" s="164"/>
      <c r="CMT53" s="164"/>
      <c r="CMU53" s="164"/>
      <c r="CMV53" s="164"/>
      <c r="CMW53" s="164"/>
      <c r="CMX53" s="164"/>
      <c r="CMY53" s="164"/>
      <c r="CMZ53" s="164"/>
      <c r="CNA53" s="164"/>
      <c r="CNB53" s="164"/>
      <c r="CNC53" s="164"/>
      <c r="CND53" s="164"/>
      <c r="CNE53" s="164"/>
      <c r="CNF53" s="164"/>
      <c r="CNG53" s="164"/>
      <c r="CNH53" s="164"/>
      <c r="CNI53" s="164"/>
      <c r="CNJ53" s="164"/>
      <c r="CNK53" s="164"/>
      <c r="CNL53" s="164"/>
      <c r="CNM53" s="164"/>
      <c r="CNN53" s="164"/>
      <c r="CNO53" s="164"/>
      <c r="CNP53" s="164"/>
      <c r="CNQ53" s="164"/>
      <c r="CNR53" s="164"/>
      <c r="CNS53" s="164"/>
      <c r="CNT53" s="164"/>
      <c r="CNU53" s="164"/>
      <c r="CNV53" s="164"/>
      <c r="CNW53" s="164"/>
      <c r="CNX53" s="164"/>
      <c r="CNY53" s="164"/>
      <c r="CNZ53" s="164"/>
      <c r="COA53" s="164"/>
      <c r="COB53" s="164"/>
      <c r="COC53" s="164"/>
      <c r="COD53" s="164"/>
      <c r="COE53" s="164"/>
      <c r="COF53" s="164"/>
      <c r="COG53" s="164"/>
      <c r="COH53" s="164"/>
      <c r="COI53" s="164"/>
      <c r="COJ53" s="164"/>
      <c r="COK53" s="164"/>
      <c r="COL53" s="164"/>
      <c r="COM53" s="164"/>
      <c r="CON53" s="164"/>
      <c r="COO53" s="164"/>
      <c r="COP53" s="164"/>
      <c r="COQ53" s="164"/>
      <c r="COR53" s="164"/>
      <c r="COS53" s="164"/>
      <c r="COT53" s="164"/>
      <c r="COU53" s="164"/>
      <c r="COV53" s="164"/>
      <c r="COW53" s="164"/>
      <c r="COX53" s="164"/>
      <c r="COY53" s="164"/>
      <c r="COZ53" s="164"/>
      <c r="CPA53" s="164"/>
      <c r="CPB53" s="164"/>
      <c r="CPC53" s="164"/>
      <c r="CPD53" s="164"/>
      <c r="CPE53" s="164"/>
      <c r="CPF53" s="164"/>
      <c r="CPG53" s="164"/>
      <c r="CPH53" s="164"/>
      <c r="CPI53" s="164"/>
      <c r="CPJ53" s="164"/>
      <c r="CPK53" s="164"/>
      <c r="CPL53" s="164"/>
      <c r="CPM53" s="164"/>
      <c r="CPN53" s="164"/>
      <c r="CPO53" s="164"/>
      <c r="CPP53" s="164"/>
      <c r="CPQ53" s="164"/>
      <c r="CPR53" s="164"/>
      <c r="CPS53" s="164"/>
      <c r="CPT53" s="164"/>
      <c r="CPU53" s="164"/>
      <c r="CPV53" s="164"/>
      <c r="CPW53" s="164"/>
      <c r="CPX53" s="164"/>
      <c r="CPY53" s="164"/>
      <c r="CPZ53" s="164"/>
      <c r="CQA53" s="164"/>
      <c r="CQB53" s="164"/>
      <c r="CQC53" s="164"/>
      <c r="CQD53" s="164"/>
      <c r="CQE53" s="164"/>
      <c r="CQF53" s="164"/>
      <c r="CQG53" s="164"/>
      <c r="CQH53" s="164"/>
      <c r="CQI53" s="164"/>
      <c r="CQJ53" s="164"/>
      <c r="CQK53" s="164"/>
      <c r="CQL53" s="164"/>
      <c r="CQM53" s="164"/>
      <c r="CQN53" s="164"/>
      <c r="CQO53" s="164"/>
      <c r="CQP53" s="164"/>
      <c r="CQQ53" s="164"/>
      <c r="CQR53" s="164"/>
      <c r="CQS53" s="164"/>
      <c r="CQT53" s="164"/>
      <c r="CQU53" s="164"/>
      <c r="CQV53" s="164"/>
      <c r="CQW53" s="164"/>
      <c r="CQX53" s="164"/>
      <c r="CQY53" s="164"/>
      <c r="CQZ53" s="164"/>
      <c r="CRA53" s="164"/>
      <c r="CRB53" s="164"/>
      <c r="CRC53" s="164"/>
      <c r="CRD53" s="164"/>
      <c r="CRE53" s="164"/>
      <c r="CRF53" s="164"/>
      <c r="CRG53" s="164"/>
      <c r="CRH53" s="164"/>
      <c r="CRI53" s="164"/>
      <c r="CRJ53" s="164"/>
      <c r="CRK53" s="164"/>
      <c r="CRL53" s="164"/>
      <c r="CRM53" s="164"/>
      <c r="CRN53" s="164"/>
      <c r="CRO53" s="164"/>
      <c r="CRP53" s="164"/>
      <c r="CRQ53" s="164"/>
      <c r="CRR53" s="164"/>
      <c r="CRS53" s="164"/>
      <c r="CRT53" s="164"/>
      <c r="CRU53" s="164"/>
      <c r="CRV53" s="164"/>
      <c r="CRW53" s="164"/>
      <c r="CRX53" s="164"/>
      <c r="CRY53" s="164"/>
      <c r="CRZ53" s="164"/>
      <c r="CSA53" s="164"/>
      <c r="CSB53" s="164"/>
      <c r="CSC53" s="164"/>
      <c r="CSD53" s="164"/>
      <c r="CSE53" s="164"/>
      <c r="CSF53" s="164"/>
      <c r="CSG53" s="164"/>
      <c r="CSH53" s="164"/>
      <c r="CSI53" s="164"/>
      <c r="CSJ53" s="164"/>
      <c r="CSK53" s="164"/>
      <c r="CSL53" s="164"/>
      <c r="CSM53" s="164"/>
      <c r="CSN53" s="164"/>
      <c r="CSO53" s="164"/>
      <c r="CSP53" s="164"/>
      <c r="CSQ53" s="164"/>
      <c r="CSR53" s="164"/>
      <c r="CSS53" s="164"/>
      <c r="CST53" s="164"/>
      <c r="CSU53" s="164"/>
      <c r="CSV53" s="164"/>
      <c r="CSW53" s="164"/>
      <c r="CSX53" s="164"/>
      <c r="CSY53" s="164"/>
      <c r="CSZ53" s="164"/>
      <c r="CTA53" s="164"/>
      <c r="CTB53" s="164"/>
      <c r="CTC53" s="164"/>
      <c r="CTD53" s="164"/>
      <c r="CTE53" s="164"/>
      <c r="CTF53" s="164"/>
      <c r="CTG53" s="164"/>
      <c r="CTH53" s="164"/>
      <c r="CTI53" s="164"/>
      <c r="CTJ53" s="164"/>
      <c r="CTK53" s="164"/>
      <c r="CTL53" s="164"/>
      <c r="CTM53" s="164"/>
      <c r="CTN53" s="164"/>
      <c r="CTO53" s="164"/>
      <c r="CTP53" s="164"/>
      <c r="CTQ53" s="164"/>
      <c r="CTR53" s="164"/>
      <c r="CTS53" s="164"/>
      <c r="CTT53" s="164"/>
      <c r="CTU53" s="164"/>
      <c r="CTV53" s="164"/>
      <c r="CTW53" s="164"/>
      <c r="CTX53" s="164"/>
      <c r="CTY53" s="164"/>
      <c r="CTZ53" s="164"/>
      <c r="CUA53" s="164"/>
      <c r="CUB53" s="164"/>
      <c r="CUC53" s="164"/>
      <c r="CUD53" s="164"/>
      <c r="CUE53" s="164"/>
      <c r="CUF53" s="164"/>
      <c r="CUG53" s="164"/>
      <c r="CUH53" s="164"/>
      <c r="CUI53" s="164"/>
      <c r="CUJ53" s="164"/>
      <c r="CUK53" s="164"/>
      <c r="CUL53" s="164"/>
      <c r="CUM53" s="164"/>
      <c r="CUN53" s="164"/>
      <c r="CUO53" s="164"/>
      <c r="CUP53" s="164"/>
      <c r="CUQ53" s="164"/>
      <c r="CUR53" s="164"/>
      <c r="CUS53" s="164"/>
      <c r="CUT53" s="164"/>
      <c r="CUU53" s="164"/>
      <c r="CUV53" s="164"/>
      <c r="CUW53" s="164"/>
      <c r="CUX53" s="164"/>
      <c r="CUY53" s="164"/>
      <c r="CUZ53" s="164"/>
      <c r="CVA53" s="164"/>
      <c r="CVB53" s="164"/>
      <c r="CVC53" s="164"/>
      <c r="CVD53" s="164"/>
      <c r="CVE53" s="164"/>
      <c r="CVF53" s="164"/>
      <c r="CVG53" s="164"/>
      <c r="CVH53" s="164"/>
      <c r="CVI53" s="164"/>
      <c r="CVJ53" s="164"/>
      <c r="CVK53" s="164"/>
      <c r="CVL53" s="164"/>
      <c r="CVM53" s="164"/>
      <c r="CVN53" s="164"/>
      <c r="CVO53" s="164"/>
      <c r="CVP53" s="164"/>
      <c r="CVQ53" s="164"/>
      <c r="CVR53" s="164"/>
      <c r="CVS53" s="164"/>
      <c r="CVT53" s="164"/>
      <c r="CVU53" s="164"/>
      <c r="CVV53" s="164"/>
      <c r="CVW53" s="164"/>
      <c r="CVX53" s="164"/>
      <c r="CVY53" s="164"/>
      <c r="CVZ53" s="164"/>
      <c r="CWA53" s="164"/>
      <c r="CWB53" s="164"/>
      <c r="CWC53" s="164"/>
      <c r="CWD53" s="164"/>
      <c r="CWE53" s="164"/>
      <c r="CWF53" s="164"/>
      <c r="CWG53" s="164"/>
      <c r="CWH53" s="164"/>
      <c r="CWI53" s="164"/>
      <c r="CWJ53" s="164"/>
      <c r="CWK53" s="164"/>
      <c r="CWL53" s="164"/>
      <c r="CWM53" s="164"/>
      <c r="CWN53" s="164"/>
      <c r="CWO53" s="164"/>
      <c r="CWP53" s="164"/>
      <c r="CWQ53" s="164"/>
      <c r="CWR53" s="164"/>
      <c r="CWS53" s="164"/>
      <c r="CWT53" s="164"/>
      <c r="CWU53" s="164"/>
      <c r="CWV53" s="164"/>
      <c r="CWW53" s="164"/>
      <c r="CWX53" s="164"/>
      <c r="CWY53" s="164"/>
      <c r="CWZ53" s="164"/>
      <c r="CXA53" s="164"/>
      <c r="CXB53" s="164"/>
      <c r="CXC53" s="164"/>
      <c r="CXD53" s="164"/>
      <c r="CXE53" s="164"/>
      <c r="CXF53" s="164"/>
      <c r="CXG53" s="164"/>
      <c r="CXH53" s="164"/>
      <c r="CXI53" s="164"/>
      <c r="CXJ53" s="164"/>
      <c r="CXK53" s="164"/>
      <c r="CXL53" s="164"/>
      <c r="CXM53" s="164"/>
      <c r="CXN53" s="164"/>
      <c r="CXO53" s="164"/>
      <c r="CXP53" s="164"/>
      <c r="CXQ53" s="164"/>
      <c r="CXR53" s="164"/>
      <c r="CXS53" s="164"/>
      <c r="CXT53" s="164"/>
      <c r="CXU53" s="164"/>
      <c r="CXV53" s="164"/>
      <c r="CXW53" s="164"/>
      <c r="CXX53" s="164"/>
      <c r="CXY53" s="164"/>
      <c r="CXZ53" s="164"/>
      <c r="CYA53" s="164"/>
      <c r="CYB53" s="164"/>
      <c r="CYC53" s="164"/>
      <c r="CYD53" s="164"/>
      <c r="CYE53" s="164"/>
      <c r="CYF53" s="164"/>
      <c r="CYG53" s="164"/>
      <c r="CYH53" s="164"/>
      <c r="CYI53" s="164"/>
      <c r="CYJ53" s="164"/>
      <c r="CYK53" s="164"/>
      <c r="CYL53" s="164"/>
      <c r="CYM53" s="164"/>
      <c r="CYN53" s="164"/>
      <c r="CYO53" s="164"/>
      <c r="CYP53" s="164"/>
      <c r="CYQ53" s="164"/>
      <c r="CYR53" s="164"/>
      <c r="CYS53" s="164"/>
      <c r="CYT53" s="164"/>
      <c r="CYU53" s="164"/>
      <c r="CYV53" s="164"/>
      <c r="CYW53" s="164"/>
      <c r="CYX53" s="164"/>
      <c r="CYY53" s="164"/>
      <c r="CYZ53" s="164"/>
      <c r="CZA53" s="164"/>
      <c r="CZB53" s="164"/>
      <c r="CZC53" s="164"/>
      <c r="CZD53" s="164"/>
      <c r="CZE53" s="164"/>
      <c r="CZF53" s="164"/>
      <c r="CZG53" s="164"/>
      <c r="CZH53" s="164"/>
      <c r="CZI53" s="164"/>
      <c r="CZJ53" s="164"/>
      <c r="CZK53" s="164"/>
      <c r="CZL53" s="164"/>
      <c r="CZM53" s="164"/>
      <c r="CZN53" s="164"/>
      <c r="CZO53" s="164"/>
      <c r="CZP53" s="164"/>
      <c r="CZQ53" s="164"/>
      <c r="CZR53" s="164"/>
      <c r="CZS53" s="164"/>
      <c r="CZT53" s="164"/>
      <c r="CZU53" s="164"/>
      <c r="CZV53" s="164"/>
      <c r="CZW53" s="164"/>
      <c r="CZX53" s="164"/>
      <c r="CZY53" s="164"/>
      <c r="CZZ53" s="164"/>
      <c r="DAA53" s="164"/>
      <c r="DAB53" s="164"/>
      <c r="DAC53" s="164"/>
      <c r="DAD53" s="164"/>
      <c r="DAE53" s="164"/>
      <c r="DAF53" s="164"/>
      <c r="DAG53" s="164"/>
      <c r="DAH53" s="164"/>
      <c r="DAI53" s="164"/>
      <c r="DAJ53" s="164"/>
      <c r="DAK53" s="164"/>
      <c r="DAL53" s="164"/>
      <c r="DAM53" s="164"/>
      <c r="DAN53" s="164"/>
      <c r="DAO53" s="164"/>
      <c r="DAP53" s="164"/>
      <c r="DAQ53" s="164"/>
      <c r="DAR53" s="164"/>
      <c r="DAS53" s="164"/>
      <c r="DAT53" s="164"/>
      <c r="DAU53" s="164"/>
      <c r="DAV53" s="164"/>
      <c r="DAW53" s="164"/>
      <c r="DAX53" s="164"/>
      <c r="DAY53" s="164"/>
      <c r="DAZ53" s="164"/>
      <c r="DBA53" s="164"/>
      <c r="DBB53" s="164"/>
      <c r="DBC53" s="164"/>
      <c r="DBD53" s="164"/>
      <c r="DBE53" s="164"/>
      <c r="DBF53" s="164"/>
      <c r="DBG53" s="164"/>
      <c r="DBH53" s="164"/>
      <c r="DBI53" s="164"/>
      <c r="DBJ53" s="164"/>
      <c r="DBK53" s="164"/>
      <c r="DBL53" s="164"/>
      <c r="DBM53" s="164"/>
      <c r="DBN53" s="164"/>
      <c r="DBO53" s="164"/>
      <c r="DBP53" s="164"/>
      <c r="DBQ53" s="164"/>
      <c r="DBR53" s="164"/>
      <c r="DBS53" s="164"/>
      <c r="DBT53" s="164"/>
      <c r="DBU53" s="164"/>
      <c r="DBV53" s="164"/>
      <c r="DBW53" s="164"/>
      <c r="DBX53" s="164"/>
      <c r="DBY53" s="164"/>
      <c r="DBZ53" s="164"/>
      <c r="DCA53" s="164"/>
      <c r="DCB53" s="164"/>
      <c r="DCC53" s="164"/>
      <c r="DCD53" s="164"/>
      <c r="DCE53" s="164"/>
      <c r="DCF53" s="164"/>
      <c r="DCG53" s="164"/>
      <c r="DCH53" s="164"/>
      <c r="DCI53" s="164"/>
      <c r="DCJ53" s="164"/>
      <c r="DCK53" s="164"/>
      <c r="DCL53" s="164"/>
      <c r="DCM53" s="164"/>
      <c r="DCN53" s="164"/>
      <c r="DCO53" s="164"/>
      <c r="DCP53" s="164"/>
      <c r="DCQ53" s="164"/>
      <c r="DCR53" s="164"/>
      <c r="DCS53" s="164"/>
      <c r="DCT53" s="164"/>
      <c r="DCU53" s="164"/>
      <c r="DCV53" s="164"/>
      <c r="DCW53" s="164"/>
      <c r="DCX53" s="164"/>
      <c r="DCY53" s="164"/>
      <c r="DCZ53" s="164"/>
      <c r="DDA53" s="164"/>
      <c r="DDB53" s="164"/>
      <c r="DDC53" s="164"/>
      <c r="DDD53" s="164"/>
      <c r="DDE53" s="164"/>
      <c r="DDF53" s="164"/>
      <c r="DDG53" s="164"/>
      <c r="DDH53" s="164"/>
      <c r="DDI53" s="164"/>
      <c r="DDJ53" s="164"/>
      <c r="DDK53" s="164"/>
      <c r="DDL53" s="164"/>
      <c r="DDM53" s="164"/>
      <c r="DDN53" s="164"/>
      <c r="DDO53" s="164"/>
      <c r="DDP53" s="164"/>
      <c r="DDQ53" s="164"/>
      <c r="DDR53" s="164"/>
      <c r="DDS53" s="164"/>
      <c r="DDT53" s="164"/>
      <c r="DDU53" s="164"/>
      <c r="DDV53" s="164"/>
      <c r="DDW53" s="164"/>
      <c r="DDX53" s="164"/>
      <c r="DDY53" s="164"/>
      <c r="DDZ53" s="164"/>
      <c r="DEA53" s="164"/>
      <c r="DEB53" s="164"/>
      <c r="DEC53" s="164"/>
      <c r="DED53" s="164"/>
      <c r="DEE53" s="164"/>
      <c r="DEF53" s="164"/>
      <c r="DEG53" s="164"/>
      <c r="DEH53" s="164"/>
      <c r="DEI53" s="164"/>
      <c r="DEJ53" s="164"/>
      <c r="DEK53" s="164"/>
      <c r="DEL53" s="164"/>
      <c r="DEM53" s="164"/>
      <c r="DEN53" s="164"/>
      <c r="DEO53" s="164"/>
      <c r="DEP53" s="164"/>
      <c r="DEQ53" s="164"/>
      <c r="DER53" s="164"/>
      <c r="DES53" s="164"/>
      <c r="DET53" s="164"/>
      <c r="DEU53" s="164"/>
      <c r="DEV53" s="164"/>
      <c r="DEW53" s="164"/>
      <c r="DEX53" s="164"/>
      <c r="DEY53" s="164"/>
      <c r="DEZ53" s="164"/>
      <c r="DFA53" s="164"/>
      <c r="DFB53" s="164"/>
      <c r="DFC53" s="164"/>
      <c r="DFD53" s="164"/>
      <c r="DFE53" s="164"/>
      <c r="DFF53" s="164"/>
      <c r="DFG53" s="164"/>
      <c r="DFH53" s="164"/>
      <c r="DFI53" s="164"/>
      <c r="DFJ53" s="164"/>
      <c r="DFK53" s="164"/>
      <c r="DFL53" s="164"/>
      <c r="DFM53" s="164"/>
      <c r="DFN53" s="164"/>
      <c r="DFO53" s="164"/>
      <c r="DFP53" s="164"/>
      <c r="DFQ53" s="164"/>
      <c r="DFR53" s="164"/>
      <c r="DFS53" s="164"/>
      <c r="DFT53" s="164"/>
      <c r="DFU53" s="164"/>
      <c r="DFV53" s="164"/>
      <c r="DFW53" s="164"/>
      <c r="DFX53" s="164"/>
      <c r="DFY53" s="164"/>
      <c r="DFZ53" s="164"/>
      <c r="DGA53" s="164"/>
      <c r="DGB53" s="164"/>
      <c r="DGC53" s="164"/>
      <c r="DGD53" s="164"/>
      <c r="DGE53" s="164"/>
      <c r="DGF53" s="164"/>
      <c r="DGG53" s="164"/>
      <c r="DGH53" s="164"/>
      <c r="DGI53" s="164"/>
      <c r="DGJ53" s="164"/>
      <c r="DGK53" s="164"/>
      <c r="DGL53" s="164"/>
      <c r="DGM53" s="164"/>
      <c r="DGN53" s="164"/>
      <c r="DGO53" s="164"/>
      <c r="DGP53" s="164"/>
      <c r="DGQ53" s="164"/>
      <c r="DGR53" s="164"/>
      <c r="DGS53" s="164"/>
      <c r="DGT53" s="164"/>
      <c r="DGU53" s="164"/>
      <c r="DGV53" s="164"/>
      <c r="DGW53" s="164"/>
      <c r="DGX53" s="164"/>
      <c r="DGY53" s="164"/>
      <c r="DGZ53" s="164"/>
      <c r="DHA53" s="164"/>
      <c r="DHB53" s="164"/>
      <c r="DHC53" s="164"/>
      <c r="DHD53" s="164"/>
      <c r="DHE53" s="164"/>
      <c r="DHF53" s="164"/>
      <c r="DHG53" s="164"/>
      <c r="DHH53" s="164"/>
      <c r="DHI53" s="164"/>
      <c r="DHJ53" s="164"/>
      <c r="DHK53" s="164"/>
      <c r="DHL53" s="164"/>
      <c r="DHM53" s="164"/>
      <c r="DHN53" s="164"/>
      <c r="DHO53" s="164"/>
      <c r="DHP53" s="164"/>
      <c r="DHQ53" s="164"/>
      <c r="DHR53" s="164"/>
      <c r="DHS53" s="164"/>
      <c r="DHT53" s="164"/>
      <c r="DHU53" s="164"/>
      <c r="DHV53" s="164"/>
      <c r="DHW53" s="164"/>
      <c r="DHX53" s="164"/>
      <c r="DHY53" s="164"/>
      <c r="DHZ53" s="164"/>
      <c r="DIA53" s="164"/>
      <c r="DIB53" s="164"/>
      <c r="DIC53" s="164"/>
      <c r="DID53" s="164"/>
      <c r="DIE53" s="164"/>
      <c r="DIF53" s="164"/>
      <c r="DIG53" s="164"/>
      <c r="DIH53" s="164"/>
      <c r="DII53" s="164"/>
      <c r="DIJ53" s="164"/>
      <c r="DIK53" s="164"/>
      <c r="DIL53" s="164"/>
      <c r="DIM53" s="164"/>
      <c r="DIN53" s="164"/>
      <c r="DIO53" s="164"/>
      <c r="DIP53" s="164"/>
      <c r="DIQ53" s="164"/>
      <c r="DIR53" s="164"/>
      <c r="DIS53" s="164"/>
      <c r="DIT53" s="164"/>
      <c r="DIU53" s="164"/>
      <c r="DIV53" s="164"/>
      <c r="DIW53" s="164"/>
      <c r="DIX53" s="164"/>
      <c r="DIY53" s="164"/>
      <c r="DIZ53" s="164"/>
      <c r="DJA53" s="164"/>
      <c r="DJB53" s="164"/>
      <c r="DJC53" s="164"/>
      <c r="DJD53" s="164"/>
      <c r="DJE53" s="164"/>
      <c r="DJF53" s="164"/>
      <c r="DJG53" s="164"/>
      <c r="DJH53" s="164"/>
      <c r="DJI53" s="164"/>
      <c r="DJJ53" s="164"/>
      <c r="DJK53" s="164"/>
      <c r="DJL53" s="164"/>
      <c r="DJM53" s="164"/>
      <c r="DJN53" s="164"/>
      <c r="DJO53" s="164"/>
      <c r="DJP53" s="164"/>
      <c r="DJQ53" s="164"/>
      <c r="DJR53" s="164"/>
      <c r="DJS53" s="164"/>
      <c r="DJT53" s="164"/>
      <c r="DJU53" s="164"/>
      <c r="DJV53" s="164"/>
      <c r="DJW53" s="164"/>
      <c r="DJX53" s="164"/>
      <c r="DJY53" s="164"/>
      <c r="DJZ53" s="164"/>
      <c r="DKA53" s="164"/>
      <c r="DKB53" s="164"/>
      <c r="DKC53" s="164"/>
      <c r="DKD53" s="164"/>
      <c r="DKE53" s="164"/>
      <c r="DKF53" s="164"/>
      <c r="DKG53" s="164"/>
      <c r="DKH53" s="164"/>
      <c r="DKI53" s="164"/>
      <c r="DKJ53" s="164"/>
      <c r="DKK53" s="164"/>
      <c r="DKL53" s="164"/>
      <c r="DKM53" s="164"/>
      <c r="DKN53" s="164"/>
      <c r="DKO53" s="164"/>
      <c r="DKP53" s="164"/>
      <c r="DKQ53" s="164"/>
      <c r="DKR53" s="164"/>
      <c r="DKS53" s="164"/>
      <c r="DKT53" s="164"/>
      <c r="DKU53" s="164"/>
      <c r="DKV53" s="164"/>
      <c r="DKW53" s="164"/>
      <c r="DKX53" s="164"/>
      <c r="DKY53" s="164"/>
      <c r="DKZ53" s="164"/>
      <c r="DLA53" s="164"/>
      <c r="DLB53" s="164"/>
      <c r="DLC53" s="164"/>
      <c r="DLD53" s="164"/>
      <c r="DLE53" s="164"/>
      <c r="DLF53" s="164"/>
      <c r="DLG53" s="164"/>
      <c r="DLH53" s="164"/>
      <c r="DLI53" s="164"/>
      <c r="DLJ53" s="164"/>
      <c r="DLK53" s="164"/>
      <c r="DLL53" s="164"/>
      <c r="DLM53" s="164"/>
      <c r="DLN53" s="164"/>
      <c r="DLO53" s="164"/>
      <c r="DLP53" s="164"/>
      <c r="DLQ53" s="164"/>
      <c r="DLR53" s="164"/>
      <c r="DLS53" s="164"/>
      <c r="DLT53" s="164"/>
      <c r="DLU53" s="164"/>
      <c r="DLV53" s="164"/>
      <c r="DLW53" s="164"/>
      <c r="DLX53" s="164"/>
      <c r="DLY53" s="164"/>
      <c r="DLZ53" s="164"/>
      <c r="DMA53" s="164"/>
      <c r="DMB53" s="164"/>
      <c r="DMC53" s="164"/>
      <c r="DMD53" s="164"/>
      <c r="DME53" s="164"/>
      <c r="DMF53" s="164"/>
      <c r="DMG53" s="164"/>
      <c r="DMH53" s="164"/>
      <c r="DMI53" s="164"/>
      <c r="DMJ53" s="164"/>
      <c r="DMK53" s="164"/>
      <c r="DML53" s="164"/>
      <c r="DMM53" s="164"/>
      <c r="DMN53" s="164"/>
      <c r="DMO53" s="164"/>
      <c r="DMP53" s="164"/>
      <c r="DMQ53" s="164"/>
      <c r="DMR53" s="164"/>
      <c r="DMS53" s="164"/>
      <c r="DMT53" s="164"/>
      <c r="DMU53" s="164"/>
      <c r="DMV53" s="164"/>
      <c r="DMW53" s="164"/>
      <c r="DMX53" s="164"/>
      <c r="DMY53" s="164"/>
      <c r="DMZ53" s="164"/>
      <c r="DNA53" s="164"/>
      <c r="DNB53" s="164"/>
      <c r="DNC53" s="164"/>
      <c r="DND53" s="164"/>
      <c r="DNE53" s="164"/>
      <c r="DNF53" s="164"/>
      <c r="DNG53" s="164"/>
      <c r="DNH53" s="164"/>
      <c r="DNI53" s="164"/>
      <c r="DNJ53" s="164"/>
      <c r="DNK53" s="164"/>
      <c r="DNL53" s="164"/>
      <c r="DNM53" s="164"/>
      <c r="DNN53" s="164"/>
      <c r="DNO53" s="164"/>
      <c r="DNP53" s="164"/>
      <c r="DNQ53" s="164"/>
      <c r="DNR53" s="164"/>
      <c r="DNS53" s="164"/>
      <c r="DNT53" s="164"/>
      <c r="DNU53" s="164"/>
      <c r="DNV53" s="164"/>
      <c r="DNW53" s="164"/>
      <c r="DNX53" s="164"/>
      <c r="DNY53" s="164"/>
      <c r="DNZ53" s="164"/>
      <c r="DOA53" s="164"/>
      <c r="DOB53" s="164"/>
      <c r="DOC53" s="164"/>
      <c r="DOD53" s="164"/>
      <c r="DOE53" s="164"/>
      <c r="DOF53" s="164"/>
      <c r="DOG53" s="164"/>
      <c r="DOH53" s="164"/>
      <c r="DOI53" s="164"/>
      <c r="DOJ53" s="164"/>
      <c r="DOK53" s="164"/>
      <c r="DOL53" s="164"/>
      <c r="DOM53" s="164"/>
      <c r="DON53" s="164"/>
      <c r="DOO53" s="164"/>
      <c r="DOP53" s="164"/>
      <c r="DOQ53" s="164"/>
      <c r="DOR53" s="164"/>
      <c r="DOS53" s="164"/>
      <c r="DOT53" s="164"/>
      <c r="DOU53" s="164"/>
      <c r="DOV53" s="164"/>
      <c r="DOW53" s="164"/>
      <c r="DOX53" s="164"/>
      <c r="DOY53" s="164"/>
      <c r="DOZ53" s="164"/>
      <c r="DPA53" s="164"/>
      <c r="DPB53" s="164"/>
      <c r="DPC53" s="164"/>
      <c r="DPD53" s="164"/>
      <c r="DPE53" s="164"/>
      <c r="DPF53" s="164"/>
      <c r="DPG53" s="164"/>
      <c r="DPH53" s="164"/>
      <c r="DPI53" s="164"/>
      <c r="DPJ53" s="164"/>
      <c r="DPK53" s="164"/>
      <c r="DPL53" s="164"/>
      <c r="DPM53" s="164"/>
      <c r="DPN53" s="164"/>
      <c r="DPO53" s="164"/>
      <c r="DPP53" s="164"/>
      <c r="DPQ53" s="164"/>
      <c r="DPR53" s="164"/>
      <c r="DPS53" s="164"/>
      <c r="DPT53" s="164"/>
      <c r="DPU53" s="164"/>
      <c r="DPV53" s="164"/>
      <c r="DPW53" s="164"/>
      <c r="DPX53" s="164"/>
      <c r="DPY53" s="164"/>
      <c r="DPZ53" s="164"/>
      <c r="DQA53" s="164"/>
      <c r="DQB53" s="164"/>
      <c r="DQC53" s="164"/>
      <c r="DQD53" s="164"/>
      <c r="DQE53" s="164"/>
      <c r="DQF53" s="164"/>
      <c r="DQG53" s="164"/>
      <c r="DQH53" s="164"/>
      <c r="DQI53" s="164"/>
      <c r="DQJ53" s="164"/>
      <c r="DQK53" s="164"/>
      <c r="DQL53" s="164"/>
      <c r="DQM53" s="164"/>
      <c r="DQN53" s="164"/>
      <c r="DQO53" s="164"/>
      <c r="DQP53" s="164"/>
      <c r="DQQ53" s="164"/>
      <c r="DQR53" s="164"/>
      <c r="DQS53" s="164"/>
      <c r="DQT53" s="164"/>
      <c r="DQU53" s="164"/>
      <c r="DQV53" s="164"/>
      <c r="DQW53" s="164"/>
      <c r="DQX53" s="164"/>
      <c r="DQY53" s="164"/>
      <c r="DQZ53" s="164"/>
      <c r="DRA53" s="164"/>
      <c r="DRB53" s="164"/>
      <c r="DRC53" s="164"/>
      <c r="DRD53" s="164"/>
      <c r="DRE53" s="164"/>
      <c r="DRF53" s="164"/>
      <c r="DRG53" s="164"/>
      <c r="DRH53" s="164"/>
      <c r="DRI53" s="164"/>
      <c r="DRJ53" s="164"/>
      <c r="DRK53" s="164"/>
      <c r="DRL53" s="164"/>
      <c r="DRM53" s="164"/>
      <c r="DRN53" s="164"/>
      <c r="DRO53" s="164"/>
      <c r="DRP53" s="164"/>
      <c r="DRQ53" s="164"/>
      <c r="DRR53" s="164"/>
      <c r="DRS53" s="164"/>
      <c r="DRT53" s="164"/>
      <c r="DRU53" s="164"/>
      <c r="DRV53" s="164"/>
      <c r="DRW53" s="164"/>
      <c r="DRX53" s="164"/>
      <c r="DRY53" s="164"/>
      <c r="DRZ53" s="164"/>
      <c r="DSA53" s="164"/>
      <c r="DSB53" s="164"/>
      <c r="DSC53" s="164"/>
      <c r="DSD53" s="164"/>
      <c r="DSE53" s="164"/>
      <c r="DSF53" s="164"/>
      <c r="DSG53" s="164"/>
      <c r="DSH53" s="164"/>
      <c r="DSI53" s="164"/>
      <c r="DSJ53" s="164"/>
      <c r="DSK53" s="164"/>
      <c r="DSL53" s="164"/>
      <c r="DSM53" s="164"/>
      <c r="DSN53" s="164"/>
      <c r="DSO53" s="164"/>
      <c r="DSP53" s="164"/>
      <c r="DSQ53" s="164"/>
      <c r="DSR53" s="164"/>
      <c r="DSS53" s="164"/>
      <c r="DST53" s="164"/>
      <c r="DSU53" s="164"/>
      <c r="DSV53" s="164"/>
      <c r="DSW53" s="164"/>
      <c r="DSX53" s="164"/>
      <c r="DSY53" s="164"/>
      <c r="DSZ53" s="164"/>
      <c r="DTA53" s="164"/>
      <c r="DTB53" s="164"/>
      <c r="DTC53" s="164"/>
      <c r="DTD53" s="164"/>
      <c r="DTE53" s="164"/>
      <c r="DTF53" s="164"/>
      <c r="DTG53" s="164"/>
      <c r="DTH53" s="164"/>
      <c r="DTI53" s="164"/>
      <c r="DTJ53" s="164"/>
      <c r="DTK53" s="164"/>
      <c r="DTL53" s="164"/>
      <c r="DTM53" s="164"/>
      <c r="DTN53" s="164"/>
      <c r="DTO53" s="164"/>
      <c r="DTP53" s="164"/>
      <c r="DTQ53" s="164"/>
      <c r="DTR53" s="164"/>
      <c r="DTS53" s="164"/>
      <c r="DTT53" s="164"/>
      <c r="DTU53" s="164"/>
      <c r="DTV53" s="164"/>
      <c r="DTW53" s="164"/>
      <c r="DTX53" s="164"/>
      <c r="DTY53" s="164"/>
      <c r="DTZ53" s="164"/>
      <c r="DUA53" s="164"/>
      <c r="DUB53" s="164"/>
      <c r="DUC53" s="164"/>
      <c r="DUD53" s="164"/>
      <c r="DUE53" s="164"/>
      <c r="DUF53" s="164"/>
      <c r="DUG53" s="164"/>
      <c r="DUH53" s="164"/>
      <c r="DUI53" s="164"/>
      <c r="DUJ53" s="164"/>
      <c r="DUK53" s="164"/>
      <c r="DUL53" s="164"/>
      <c r="DUM53" s="164"/>
      <c r="DUN53" s="164"/>
      <c r="DUO53" s="164"/>
      <c r="DUP53" s="164"/>
      <c r="DUQ53" s="164"/>
      <c r="DUR53" s="164"/>
      <c r="DUS53" s="164"/>
      <c r="DUT53" s="164"/>
      <c r="DUU53" s="164"/>
      <c r="DUV53" s="164"/>
      <c r="DUW53" s="164"/>
      <c r="DUX53" s="164"/>
      <c r="DUY53" s="164"/>
      <c r="DUZ53" s="164"/>
      <c r="DVA53" s="164"/>
      <c r="DVB53" s="164"/>
      <c r="DVC53" s="164"/>
      <c r="DVD53" s="164"/>
      <c r="DVE53" s="164"/>
      <c r="DVF53" s="164"/>
      <c r="DVG53" s="164"/>
      <c r="DVH53" s="164"/>
      <c r="DVI53" s="164"/>
      <c r="DVJ53" s="164"/>
      <c r="DVK53" s="164"/>
      <c r="DVL53" s="164"/>
      <c r="DVM53" s="164"/>
      <c r="DVN53" s="164"/>
      <c r="DVO53" s="164"/>
      <c r="DVP53" s="164"/>
      <c r="DVQ53" s="164"/>
      <c r="DVR53" s="164"/>
      <c r="DVS53" s="164"/>
      <c r="DVT53" s="164"/>
      <c r="DVU53" s="164"/>
      <c r="DVV53" s="164"/>
      <c r="DVW53" s="164"/>
      <c r="DVX53" s="164"/>
      <c r="DVY53" s="164"/>
      <c r="DVZ53" s="164"/>
      <c r="DWA53" s="164"/>
      <c r="DWB53" s="164"/>
      <c r="DWC53" s="164"/>
      <c r="DWD53" s="164"/>
      <c r="DWE53" s="164"/>
      <c r="DWF53" s="164"/>
      <c r="DWG53" s="164"/>
      <c r="DWH53" s="164"/>
      <c r="DWI53" s="164"/>
      <c r="DWJ53" s="164"/>
      <c r="DWK53" s="164"/>
      <c r="DWL53" s="164"/>
      <c r="DWM53" s="164"/>
      <c r="DWN53" s="164"/>
      <c r="DWO53" s="164"/>
      <c r="DWP53" s="164"/>
      <c r="DWQ53" s="164"/>
      <c r="DWR53" s="164"/>
      <c r="DWS53" s="164"/>
      <c r="DWT53" s="164"/>
      <c r="DWU53" s="164"/>
      <c r="DWV53" s="164"/>
      <c r="DWW53" s="164"/>
      <c r="DWX53" s="164"/>
      <c r="DWY53" s="164"/>
      <c r="DWZ53" s="164"/>
      <c r="DXA53" s="164"/>
      <c r="DXB53" s="164"/>
      <c r="DXC53" s="164"/>
      <c r="DXD53" s="164"/>
      <c r="DXE53" s="164"/>
      <c r="DXF53" s="164"/>
      <c r="DXG53" s="164"/>
      <c r="DXH53" s="164"/>
      <c r="DXI53" s="164"/>
      <c r="DXJ53" s="164"/>
      <c r="DXK53" s="164"/>
      <c r="DXL53" s="164"/>
      <c r="DXM53" s="164"/>
      <c r="DXN53" s="164"/>
      <c r="DXO53" s="164"/>
      <c r="DXP53" s="164"/>
      <c r="DXQ53" s="164"/>
      <c r="DXR53" s="164"/>
      <c r="DXS53" s="164"/>
      <c r="DXT53" s="164"/>
      <c r="DXU53" s="164"/>
      <c r="DXV53" s="164"/>
      <c r="DXW53" s="164"/>
      <c r="DXX53" s="164"/>
      <c r="DXY53" s="164"/>
      <c r="DXZ53" s="164"/>
      <c r="DYA53" s="164"/>
      <c r="DYB53" s="164"/>
      <c r="DYC53" s="164"/>
      <c r="DYD53" s="164"/>
      <c r="DYE53" s="164"/>
      <c r="DYF53" s="164"/>
      <c r="DYG53" s="164"/>
      <c r="DYH53" s="164"/>
      <c r="DYI53" s="164"/>
      <c r="DYJ53" s="164"/>
      <c r="DYK53" s="164"/>
      <c r="DYL53" s="164"/>
      <c r="DYM53" s="164"/>
      <c r="DYN53" s="164"/>
      <c r="DYO53" s="164"/>
      <c r="DYP53" s="164"/>
      <c r="DYQ53" s="164"/>
      <c r="DYR53" s="164"/>
      <c r="DYS53" s="164"/>
      <c r="DYT53" s="164"/>
      <c r="DYU53" s="164"/>
      <c r="DYV53" s="164"/>
      <c r="DYW53" s="164"/>
      <c r="DYX53" s="164"/>
      <c r="DYY53" s="164"/>
      <c r="DYZ53" s="164"/>
      <c r="DZA53" s="164"/>
      <c r="DZB53" s="164"/>
      <c r="DZC53" s="164"/>
      <c r="DZD53" s="164"/>
      <c r="DZE53" s="164"/>
      <c r="DZF53" s="164"/>
      <c r="DZG53" s="164"/>
      <c r="DZH53" s="164"/>
      <c r="DZI53" s="164"/>
      <c r="DZJ53" s="164"/>
      <c r="DZK53" s="164"/>
      <c r="DZL53" s="164"/>
      <c r="DZM53" s="164"/>
      <c r="DZN53" s="164"/>
      <c r="DZO53" s="164"/>
      <c r="DZP53" s="164"/>
      <c r="DZQ53" s="164"/>
      <c r="DZR53" s="164"/>
      <c r="DZS53" s="164"/>
      <c r="DZT53" s="164"/>
      <c r="DZU53" s="164"/>
      <c r="DZV53" s="164"/>
      <c r="DZW53" s="164"/>
      <c r="DZX53" s="164"/>
      <c r="DZY53" s="164"/>
      <c r="DZZ53" s="164"/>
      <c r="EAA53" s="164"/>
      <c r="EAB53" s="164"/>
      <c r="EAC53" s="164"/>
      <c r="EAD53" s="164"/>
      <c r="EAE53" s="164"/>
      <c r="EAF53" s="164"/>
      <c r="EAG53" s="164"/>
      <c r="EAH53" s="164"/>
      <c r="EAI53" s="164"/>
      <c r="EAJ53" s="164"/>
      <c r="EAK53" s="164"/>
      <c r="EAL53" s="164"/>
      <c r="EAM53" s="164"/>
      <c r="EAN53" s="164"/>
      <c r="EAO53" s="164"/>
      <c r="EAP53" s="164"/>
      <c r="EAQ53" s="164"/>
      <c r="EAR53" s="164"/>
      <c r="EAS53" s="164"/>
      <c r="EAT53" s="164"/>
      <c r="EAU53" s="164"/>
      <c r="EAV53" s="164"/>
      <c r="EAW53" s="164"/>
      <c r="EAX53" s="164"/>
      <c r="EAY53" s="164"/>
      <c r="EAZ53" s="164"/>
      <c r="EBA53" s="164"/>
      <c r="EBB53" s="164"/>
      <c r="EBC53" s="164"/>
      <c r="EBD53" s="164"/>
      <c r="EBE53" s="164"/>
      <c r="EBF53" s="164"/>
      <c r="EBG53" s="164"/>
      <c r="EBH53" s="164"/>
      <c r="EBI53" s="164"/>
      <c r="EBJ53" s="164"/>
      <c r="EBK53" s="164"/>
      <c r="EBL53" s="164"/>
      <c r="EBM53" s="164"/>
      <c r="EBN53" s="164"/>
      <c r="EBO53" s="164"/>
      <c r="EBP53" s="164"/>
      <c r="EBQ53" s="164"/>
      <c r="EBR53" s="164"/>
      <c r="EBS53" s="164"/>
      <c r="EBT53" s="164"/>
      <c r="EBU53" s="164"/>
      <c r="EBV53" s="164"/>
      <c r="EBW53" s="164"/>
      <c r="EBX53" s="164"/>
      <c r="EBY53" s="164"/>
      <c r="EBZ53" s="164"/>
      <c r="ECA53" s="164"/>
      <c r="ECB53" s="164"/>
      <c r="ECC53" s="164"/>
      <c r="ECD53" s="164"/>
      <c r="ECE53" s="164"/>
      <c r="ECF53" s="164"/>
      <c r="ECG53" s="164"/>
      <c r="ECH53" s="164"/>
      <c r="ECI53" s="164"/>
      <c r="ECJ53" s="164"/>
      <c r="ECK53" s="164"/>
      <c r="ECL53" s="164"/>
      <c r="ECM53" s="164"/>
      <c r="ECN53" s="164"/>
      <c r="ECO53" s="164"/>
      <c r="ECP53" s="164"/>
      <c r="ECQ53" s="164"/>
      <c r="ECR53" s="164"/>
      <c r="ECS53" s="164"/>
      <c r="ECT53" s="164"/>
      <c r="ECU53" s="164"/>
      <c r="ECV53" s="164"/>
      <c r="ECW53" s="164"/>
      <c r="ECX53" s="164"/>
      <c r="ECY53" s="164"/>
      <c r="ECZ53" s="164"/>
      <c r="EDA53" s="164"/>
      <c r="EDB53" s="164"/>
      <c r="EDC53" s="164"/>
      <c r="EDD53" s="164"/>
      <c r="EDE53" s="164"/>
      <c r="EDF53" s="164"/>
      <c r="EDG53" s="164"/>
      <c r="EDH53" s="164"/>
      <c r="EDI53" s="164"/>
      <c r="EDJ53" s="164"/>
      <c r="EDK53" s="164"/>
      <c r="EDL53" s="164"/>
      <c r="EDM53" s="164"/>
      <c r="EDN53" s="164"/>
      <c r="EDO53" s="164"/>
      <c r="EDP53" s="164"/>
      <c r="EDQ53" s="164"/>
      <c r="EDR53" s="164"/>
      <c r="EDS53" s="164"/>
      <c r="EDT53" s="164"/>
      <c r="EDU53" s="164"/>
      <c r="EDV53" s="164"/>
      <c r="EDW53" s="164"/>
      <c r="EDX53" s="164"/>
      <c r="EDY53" s="164"/>
      <c r="EDZ53" s="164"/>
      <c r="EEA53" s="164"/>
      <c r="EEB53" s="164"/>
      <c r="EEC53" s="164"/>
      <c r="EED53" s="164"/>
      <c r="EEE53" s="164"/>
      <c r="EEF53" s="164"/>
      <c r="EEG53" s="164"/>
      <c r="EEH53" s="164"/>
      <c r="EEI53" s="164"/>
      <c r="EEJ53" s="164"/>
      <c r="EEK53" s="164"/>
      <c r="EEL53" s="164"/>
      <c r="EEM53" s="164"/>
      <c r="EEN53" s="164"/>
      <c r="EEO53" s="164"/>
      <c r="EEP53" s="164"/>
      <c r="EEQ53" s="164"/>
      <c r="EER53" s="164"/>
      <c r="EES53" s="164"/>
      <c r="EET53" s="164"/>
      <c r="EEU53" s="164"/>
      <c r="EEV53" s="164"/>
      <c r="EEW53" s="164"/>
      <c r="EEX53" s="164"/>
      <c r="EEY53" s="164"/>
      <c r="EEZ53" s="164"/>
      <c r="EFA53" s="164"/>
      <c r="EFB53" s="164"/>
      <c r="EFC53" s="164"/>
      <c r="EFD53" s="164"/>
      <c r="EFE53" s="164"/>
      <c r="EFF53" s="164"/>
      <c r="EFG53" s="164"/>
      <c r="EFH53" s="164"/>
      <c r="EFI53" s="164"/>
      <c r="EFJ53" s="164"/>
      <c r="EFK53" s="164"/>
      <c r="EFL53" s="164"/>
      <c r="EFM53" s="164"/>
      <c r="EFN53" s="164"/>
      <c r="EFO53" s="164"/>
      <c r="EFP53" s="164"/>
      <c r="EFQ53" s="164"/>
      <c r="EFR53" s="164"/>
      <c r="EFS53" s="164"/>
      <c r="EFT53" s="164"/>
      <c r="EFU53" s="164"/>
      <c r="EFV53" s="164"/>
      <c r="EFW53" s="164"/>
      <c r="EFX53" s="164"/>
      <c r="EFY53" s="164"/>
      <c r="EFZ53" s="164"/>
      <c r="EGA53" s="164"/>
      <c r="EGB53" s="164"/>
      <c r="EGC53" s="164"/>
      <c r="EGD53" s="164"/>
      <c r="EGE53" s="164"/>
      <c r="EGF53" s="164"/>
      <c r="EGG53" s="164"/>
      <c r="EGH53" s="164"/>
      <c r="EGI53" s="164"/>
      <c r="EGJ53" s="164"/>
      <c r="EGK53" s="164"/>
      <c r="EGL53" s="164"/>
      <c r="EGM53" s="164"/>
      <c r="EGN53" s="164"/>
      <c r="EGO53" s="164"/>
      <c r="EGP53" s="164"/>
      <c r="EGQ53" s="164"/>
      <c r="EGR53" s="164"/>
      <c r="EGS53" s="164"/>
      <c r="EGT53" s="164"/>
      <c r="EGU53" s="164"/>
      <c r="EGV53" s="164"/>
      <c r="EGW53" s="164"/>
      <c r="EGX53" s="164"/>
      <c r="EGY53" s="164"/>
      <c r="EGZ53" s="164"/>
      <c r="EHA53" s="164"/>
      <c r="EHB53" s="164"/>
      <c r="EHC53" s="164"/>
      <c r="EHD53" s="164"/>
      <c r="EHE53" s="164"/>
      <c r="EHF53" s="164"/>
      <c r="EHG53" s="164"/>
      <c r="EHH53" s="164"/>
      <c r="EHI53" s="164"/>
      <c r="EHJ53" s="164"/>
      <c r="EHK53" s="164"/>
      <c r="EHL53" s="164"/>
      <c r="EHM53" s="164"/>
      <c r="EHN53" s="164"/>
      <c r="EHO53" s="164"/>
      <c r="EHP53" s="164"/>
      <c r="EHQ53" s="164"/>
      <c r="EHR53" s="164"/>
      <c r="EHS53" s="164"/>
      <c r="EHT53" s="164"/>
      <c r="EHU53" s="164"/>
      <c r="EHV53" s="164"/>
      <c r="EHW53" s="164"/>
      <c r="EHX53" s="164"/>
      <c r="EHY53" s="164"/>
      <c r="EHZ53" s="164"/>
      <c r="EIA53" s="164"/>
      <c r="EIB53" s="164"/>
      <c r="EIC53" s="164"/>
      <c r="EID53" s="164"/>
      <c r="EIE53" s="164"/>
      <c r="EIF53" s="164"/>
      <c r="EIG53" s="164"/>
      <c r="EIH53" s="164"/>
      <c r="EII53" s="164"/>
      <c r="EIJ53" s="164"/>
      <c r="EIK53" s="164"/>
      <c r="EIL53" s="164"/>
      <c r="EIM53" s="164"/>
      <c r="EIN53" s="164"/>
      <c r="EIO53" s="164"/>
      <c r="EIP53" s="164"/>
      <c r="EIQ53" s="164"/>
      <c r="EIR53" s="164"/>
      <c r="EIS53" s="164"/>
      <c r="EIT53" s="164"/>
      <c r="EIU53" s="164"/>
      <c r="EIV53" s="164"/>
      <c r="EIW53" s="164"/>
      <c r="EIX53" s="164"/>
      <c r="EIY53" s="164"/>
      <c r="EIZ53" s="164"/>
      <c r="EJA53" s="164"/>
      <c r="EJB53" s="164"/>
      <c r="EJC53" s="164"/>
      <c r="EJD53" s="164"/>
      <c r="EJE53" s="164"/>
      <c r="EJF53" s="164"/>
      <c r="EJG53" s="164"/>
      <c r="EJH53" s="164"/>
      <c r="EJI53" s="164"/>
      <c r="EJJ53" s="164"/>
      <c r="EJK53" s="164"/>
      <c r="EJL53" s="164"/>
      <c r="EJM53" s="164"/>
      <c r="EJN53" s="164"/>
      <c r="EJO53" s="164"/>
      <c r="EJP53" s="164"/>
      <c r="EJQ53" s="164"/>
      <c r="EJR53" s="164"/>
      <c r="EJS53" s="164"/>
      <c r="EJT53" s="164"/>
      <c r="EJU53" s="164"/>
      <c r="EJV53" s="164"/>
      <c r="EJW53" s="164"/>
      <c r="EJX53" s="164"/>
      <c r="EJY53" s="164"/>
      <c r="EJZ53" s="164"/>
      <c r="EKA53" s="164"/>
      <c r="EKB53" s="164"/>
      <c r="EKC53" s="164"/>
      <c r="EKD53" s="164"/>
      <c r="EKE53" s="164"/>
      <c r="EKF53" s="164"/>
      <c r="EKG53" s="164"/>
      <c r="EKH53" s="164"/>
      <c r="EKI53" s="164"/>
      <c r="EKJ53" s="164"/>
      <c r="EKK53" s="164"/>
      <c r="EKL53" s="164"/>
      <c r="EKM53" s="164"/>
      <c r="EKN53" s="164"/>
      <c r="EKO53" s="164"/>
      <c r="EKP53" s="164"/>
      <c r="EKQ53" s="164"/>
      <c r="EKR53" s="164"/>
      <c r="EKS53" s="164"/>
      <c r="EKT53" s="164"/>
      <c r="EKU53" s="164"/>
      <c r="EKV53" s="164"/>
      <c r="EKW53" s="164"/>
      <c r="EKX53" s="164"/>
      <c r="EKY53" s="164"/>
      <c r="EKZ53" s="164"/>
      <c r="ELA53" s="164"/>
      <c r="ELB53" s="164"/>
      <c r="ELC53" s="164"/>
      <c r="ELD53" s="164"/>
      <c r="ELE53" s="164"/>
      <c r="ELF53" s="164"/>
      <c r="ELG53" s="164"/>
      <c r="ELH53" s="164"/>
      <c r="ELI53" s="164"/>
      <c r="ELJ53" s="164"/>
      <c r="ELK53" s="164"/>
      <c r="ELL53" s="164"/>
      <c r="ELM53" s="164"/>
      <c r="ELN53" s="164"/>
      <c r="ELO53" s="164"/>
      <c r="ELP53" s="164"/>
      <c r="ELQ53" s="164"/>
      <c r="ELR53" s="164"/>
      <c r="ELS53" s="164"/>
      <c r="ELT53" s="164"/>
      <c r="ELU53" s="164"/>
      <c r="ELV53" s="164"/>
      <c r="ELW53" s="164"/>
      <c r="ELX53" s="164"/>
      <c r="ELY53" s="164"/>
      <c r="ELZ53" s="164"/>
      <c r="EMA53" s="164"/>
      <c r="EMB53" s="164"/>
      <c r="EMC53" s="164"/>
      <c r="EMD53" s="164"/>
      <c r="EME53" s="164"/>
      <c r="EMF53" s="164"/>
      <c r="EMG53" s="164"/>
      <c r="EMH53" s="164"/>
      <c r="EMI53" s="164"/>
      <c r="EMJ53" s="164"/>
      <c r="EMK53" s="164"/>
      <c r="EML53" s="164"/>
      <c r="EMM53" s="164"/>
      <c r="EMN53" s="164"/>
      <c r="EMO53" s="164"/>
      <c r="EMP53" s="164"/>
      <c r="EMQ53" s="164"/>
      <c r="EMR53" s="164"/>
      <c r="EMS53" s="164"/>
      <c r="EMT53" s="164"/>
      <c r="EMU53" s="164"/>
      <c r="EMV53" s="164"/>
      <c r="EMW53" s="164"/>
      <c r="EMX53" s="164"/>
      <c r="EMY53" s="164"/>
      <c r="EMZ53" s="164"/>
      <c r="ENA53" s="164"/>
      <c r="ENB53" s="164"/>
      <c r="ENC53" s="164"/>
      <c r="END53" s="164"/>
      <c r="ENE53" s="164"/>
      <c r="ENF53" s="164"/>
      <c r="ENG53" s="164"/>
      <c r="ENH53" s="164"/>
      <c r="ENI53" s="164"/>
      <c r="ENJ53" s="164"/>
      <c r="ENK53" s="164"/>
      <c r="ENL53" s="164"/>
      <c r="ENM53" s="164"/>
      <c r="ENN53" s="164"/>
      <c r="ENO53" s="164"/>
      <c r="ENP53" s="164"/>
      <c r="ENQ53" s="164"/>
      <c r="ENR53" s="164"/>
      <c r="ENS53" s="164"/>
      <c r="ENT53" s="164"/>
      <c r="ENU53" s="164"/>
      <c r="ENV53" s="164"/>
      <c r="ENW53" s="164"/>
      <c r="ENX53" s="164"/>
      <c r="ENY53" s="164"/>
      <c r="ENZ53" s="164"/>
      <c r="EOA53" s="164"/>
      <c r="EOB53" s="164"/>
      <c r="EOC53" s="164"/>
      <c r="EOD53" s="164"/>
      <c r="EOE53" s="164"/>
      <c r="EOF53" s="164"/>
      <c r="EOG53" s="164"/>
      <c r="EOH53" s="164"/>
      <c r="EOI53" s="164"/>
      <c r="EOJ53" s="164"/>
      <c r="EOK53" s="164"/>
      <c r="EOL53" s="164"/>
      <c r="EOM53" s="164"/>
      <c r="EON53" s="164"/>
      <c r="EOO53" s="164"/>
      <c r="EOP53" s="164"/>
      <c r="EOQ53" s="164"/>
      <c r="EOR53" s="164"/>
      <c r="EOS53" s="164"/>
      <c r="EOT53" s="164"/>
      <c r="EOU53" s="164"/>
      <c r="EOV53" s="164"/>
      <c r="EOW53" s="164"/>
      <c r="EOX53" s="164"/>
      <c r="EOY53" s="164"/>
      <c r="EOZ53" s="164"/>
      <c r="EPA53" s="164"/>
      <c r="EPB53" s="164"/>
      <c r="EPC53" s="164"/>
      <c r="EPD53" s="164"/>
      <c r="EPE53" s="164"/>
      <c r="EPF53" s="164"/>
      <c r="EPG53" s="164"/>
      <c r="EPH53" s="164"/>
      <c r="EPI53" s="164"/>
      <c r="EPJ53" s="164"/>
      <c r="EPK53" s="164"/>
      <c r="EPL53" s="164"/>
      <c r="EPM53" s="164"/>
      <c r="EPN53" s="164"/>
      <c r="EPO53" s="164"/>
      <c r="EPP53" s="164"/>
      <c r="EPQ53" s="164"/>
      <c r="EPR53" s="164"/>
      <c r="EPS53" s="164"/>
      <c r="EPT53" s="164"/>
      <c r="EPU53" s="164"/>
      <c r="EPV53" s="164"/>
      <c r="EPW53" s="164"/>
      <c r="EPX53" s="164"/>
      <c r="EPY53" s="164"/>
      <c r="EPZ53" s="164"/>
      <c r="EQA53" s="164"/>
      <c r="EQB53" s="164"/>
      <c r="EQC53" s="164"/>
      <c r="EQD53" s="164"/>
      <c r="EQE53" s="164"/>
      <c r="EQF53" s="164"/>
      <c r="EQG53" s="164"/>
      <c r="EQH53" s="164"/>
      <c r="EQI53" s="164"/>
      <c r="EQJ53" s="164"/>
      <c r="EQK53" s="164"/>
      <c r="EQL53" s="164"/>
      <c r="EQM53" s="164"/>
      <c r="EQN53" s="164"/>
      <c r="EQO53" s="164"/>
      <c r="EQP53" s="164"/>
      <c r="EQQ53" s="164"/>
      <c r="EQR53" s="164"/>
      <c r="EQS53" s="164"/>
      <c r="EQT53" s="164"/>
      <c r="EQU53" s="164"/>
      <c r="EQV53" s="164"/>
      <c r="EQW53" s="164"/>
      <c r="EQX53" s="164"/>
      <c r="EQY53" s="164"/>
      <c r="EQZ53" s="164"/>
      <c r="ERA53" s="164"/>
      <c r="ERB53" s="164"/>
      <c r="ERC53" s="164"/>
      <c r="ERD53" s="164"/>
      <c r="ERE53" s="164"/>
      <c r="ERF53" s="164"/>
      <c r="ERG53" s="164"/>
      <c r="ERH53" s="164"/>
      <c r="ERI53" s="164"/>
      <c r="ERJ53" s="164"/>
      <c r="ERK53" s="164"/>
      <c r="ERL53" s="164"/>
      <c r="ERM53" s="164"/>
      <c r="ERN53" s="164"/>
      <c r="ERO53" s="164"/>
      <c r="ERP53" s="164"/>
      <c r="ERQ53" s="164"/>
      <c r="ERR53" s="164"/>
      <c r="ERS53" s="164"/>
      <c r="ERT53" s="164"/>
      <c r="ERU53" s="164"/>
      <c r="ERV53" s="164"/>
      <c r="ERW53" s="164"/>
      <c r="ERX53" s="164"/>
      <c r="ERY53" s="164"/>
      <c r="ERZ53" s="164"/>
      <c r="ESA53" s="164"/>
      <c r="ESB53" s="164"/>
      <c r="ESC53" s="164"/>
      <c r="ESD53" s="164"/>
      <c r="ESE53" s="164"/>
      <c r="ESF53" s="164"/>
      <c r="ESG53" s="164"/>
      <c r="ESH53" s="164"/>
      <c r="ESI53" s="164"/>
      <c r="ESJ53" s="164"/>
      <c r="ESK53" s="164"/>
      <c r="ESL53" s="164"/>
      <c r="ESM53" s="164"/>
      <c r="ESN53" s="164"/>
      <c r="ESO53" s="164"/>
      <c r="ESP53" s="164"/>
      <c r="ESQ53" s="164"/>
      <c r="ESR53" s="164"/>
      <c r="ESS53" s="164"/>
      <c r="EST53" s="164"/>
      <c r="ESU53" s="164"/>
      <c r="ESV53" s="164"/>
      <c r="ESW53" s="164"/>
      <c r="ESX53" s="164"/>
      <c r="ESY53" s="164"/>
      <c r="ESZ53" s="164"/>
      <c r="ETA53" s="164"/>
      <c r="ETB53" s="164"/>
      <c r="ETC53" s="164"/>
      <c r="ETD53" s="164"/>
      <c r="ETE53" s="164"/>
      <c r="ETF53" s="164"/>
      <c r="ETG53" s="164"/>
      <c r="ETH53" s="164"/>
      <c r="ETI53" s="164"/>
      <c r="ETJ53" s="164"/>
      <c r="ETK53" s="164"/>
      <c r="ETL53" s="164"/>
      <c r="ETM53" s="164"/>
      <c r="ETN53" s="164"/>
      <c r="ETO53" s="164"/>
      <c r="ETP53" s="164"/>
      <c r="ETQ53" s="164"/>
      <c r="ETR53" s="164"/>
      <c r="ETS53" s="164"/>
      <c r="ETT53" s="164"/>
      <c r="ETU53" s="164"/>
      <c r="ETV53" s="164"/>
      <c r="ETW53" s="164"/>
      <c r="ETX53" s="164"/>
      <c r="ETY53" s="164"/>
      <c r="ETZ53" s="164"/>
      <c r="EUA53" s="164"/>
      <c r="EUB53" s="164"/>
      <c r="EUC53" s="164"/>
      <c r="EUD53" s="164"/>
      <c r="EUE53" s="164"/>
      <c r="EUF53" s="164"/>
      <c r="EUG53" s="164"/>
      <c r="EUH53" s="164"/>
      <c r="EUI53" s="164"/>
      <c r="EUJ53" s="164"/>
      <c r="EUK53" s="164"/>
      <c r="EUL53" s="164"/>
      <c r="EUM53" s="164"/>
      <c r="EUN53" s="164"/>
      <c r="EUO53" s="164"/>
      <c r="EUP53" s="164"/>
      <c r="EUQ53" s="164"/>
      <c r="EUR53" s="164"/>
      <c r="EUS53" s="164"/>
      <c r="EUT53" s="164"/>
      <c r="EUU53" s="164"/>
      <c r="EUV53" s="164"/>
      <c r="EUW53" s="164"/>
      <c r="EUX53" s="164"/>
      <c r="EUY53" s="164"/>
      <c r="EUZ53" s="164"/>
      <c r="EVA53" s="164"/>
      <c r="EVB53" s="164"/>
      <c r="EVC53" s="164"/>
      <c r="EVD53" s="164"/>
      <c r="EVE53" s="164"/>
      <c r="EVF53" s="164"/>
      <c r="EVG53" s="164"/>
      <c r="EVH53" s="164"/>
      <c r="EVI53" s="164"/>
      <c r="EVJ53" s="164"/>
      <c r="EVK53" s="164"/>
      <c r="EVL53" s="164"/>
      <c r="EVM53" s="164"/>
      <c r="EVN53" s="164"/>
      <c r="EVO53" s="164"/>
      <c r="EVP53" s="164"/>
      <c r="EVQ53" s="164"/>
      <c r="EVR53" s="164"/>
      <c r="EVS53" s="164"/>
      <c r="EVT53" s="164"/>
      <c r="EVU53" s="164"/>
      <c r="EVV53" s="164"/>
      <c r="EVW53" s="164"/>
      <c r="EVX53" s="164"/>
      <c r="EVY53" s="164"/>
      <c r="EVZ53" s="164"/>
      <c r="EWA53" s="164"/>
      <c r="EWB53" s="164"/>
      <c r="EWC53" s="164"/>
      <c r="EWD53" s="164"/>
      <c r="EWE53" s="164"/>
      <c r="EWF53" s="164"/>
      <c r="EWG53" s="164"/>
      <c r="EWH53" s="164"/>
      <c r="EWI53" s="164"/>
      <c r="EWJ53" s="164"/>
      <c r="EWK53" s="164"/>
      <c r="EWL53" s="164"/>
      <c r="EWM53" s="164"/>
      <c r="EWN53" s="164"/>
      <c r="EWO53" s="164"/>
      <c r="EWP53" s="164"/>
      <c r="EWQ53" s="164"/>
      <c r="EWR53" s="164"/>
      <c r="EWS53" s="164"/>
      <c r="EWT53" s="164"/>
      <c r="EWU53" s="164"/>
      <c r="EWV53" s="164"/>
      <c r="EWW53" s="164"/>
      <c r="EWX53" s="164"/>
      <c r="EWY53" s="164"/>
      <c r="EWZ53" s="164"/>
      <c r="EXA53" s="164"/>
      <c r="EXB53" s="164"/>
      <c r="EXC53" s="164"/>
      <c r="EXD53" s="164"/>
      <c r="EXE53" s="164"/>
      <c r="EXF53" s="164"/>
      <c r="EXG53" s="164"/>
      <c r="EXH53" s="164"/>
      <c r="EXI53" s="164"/>
      <c r="EXJ53" s="164"/>
      <c r="EXK53" s="164"/>
      <c r="EXL53" s="164"/>
      <c r="EXM53" s="164"/>
      <c r="EXN53" s="164"/>
      <c r="EXO53" s="164"/>
      <c r="EXP53" s="164"/>
      <c r="EXQ53" s="164"/>
      <c r="EXR53" s="164"/>
      <c r="EXS53" s="164"/>
      <c r="EXT53" s="164"/>
      <c r="EXU53" s="164"/>
      <c r="EXV53" s="164"/>
      <c r="EXW53" s="164"/>
      <c r="EXX53" s="164"/>
      <c r="EXY53" s="164"/>
      <c r="EXZ53" s="164"/>
      <c r="EYA53" s="164"/>
      <c r="EYB53" s="164"/>
      <c r="EYC53" s="164"/>
      <c r="EYD53" s="164"/>
      <c r="EYE53" s="164"/>
      <c r="EYF53" s="164"/>
      <c r="EYG53" s="164"/>
      <c r="EYH53" s="164"/>
      <c r="EYI53" s="164"/>
      <c r="EYJ53" s="164"/>
      <c r="EYK53" s="164"/>
      <c r="EYL53" s="164"/>
      <c r="EYM53" s="164"/>
      <c r="EYN53" s="164"/>
      <c r="EYO53" s="164"/>
      <c r="EYP53" s="164"/>
      <c r="EYQ53" s="164"/>
      <c r="EYR53" s="164"/>
      <c r="EYS53" s="164"/>
      <c r="EYT53" s="164"/>
      <c r="EYU53" s="164"/>
      <c r="EYV53" s="164"/>
      <c r="EYW53" s="164"/>
      <c r="EYX53" s="164"/>
      <c r="EYY53" s="164"/>
      <c r="EYZ53" s="164"/>
      <c r="EZA53" s="164"/>
      <c r="EZB53" s="164"/>
      <c r="EZC53" s="164"/>
      <c r="EZD53" s="164"/>
      <c r="EZE53" s="164"/>
      <c r="EZF53" s="164"/>
      <c r="EZG53" s="164"/>
      <c r="EZH53" s="164"/>
      <c r="EZI53" s="164"/>
      <c r="EZJ53" s="164"/>
      <c r="EZK53" s="164"/>
      <c r="EZL53" s="164"/>
      <c r="EZM53" s="164"/>
      <c r="EZN53" s="164"/>
      <c r="EZO53" s="164"/>
      <c r="EZP53" s="164"/>
      <c r="EZQ53" s="164"/>
      <c r="EZR53" s="164"/>
      <c r="EZS53" s="164"/>
      <c r="EZT53" s="164"/>
      <c r="EZU53" s="164"/>
      <c r="EZV53" s="164"/>
      <c r="EZW53" s="164"/>
      <c r="EZX53" s="164"/>
      <c r="EZY53" s="164"/>
      <c r="EZZ53" s="164"/>
      <c r="FAA53" s="164"/>
      <c r="FAB53" s="164"/>
      <c r="FAC53" s="164"/>
      <c r="FAD53" s="164"/>
      <c r="FAE53" s="164"/>
      <c r="FAF53" s="164"/>
      <c r="FAG53" s="164"/>
      <c r="FAH53" s="164"/>
      <c r="FAI53" s="164"/>
      <c r="FAJ53" s="164"/>
      <c r="FAK53" s="164"/>
      <c r="FAL53" s="164"/>
      <c r="FAM53" s="164"/>
      <c r="FAN53" s="164"/>
      <c r="FAO53" s="164"/>
      <c r="FAP53" s="164"/>
      <c r="FAQ53" s="164"/>
      <c r="FAR53" s="164"/>
      <c r="FAS53" s="164"/>
      <c r="FAT53" s="164"/>
      <c r="FAU53" s="164"/>
      <c r="FAV53" s="164"/>
      <c r="FAW53" s="164"/>
      <c r="FAX53" s="164"/>
      <c r="FAY53" s="164"/>
      <c r="FAZ53" s="164"/>
      <c r="FBA53" s="164"/>
      <c r="FBB53" s="164"/>
      <c r="FBC53" s="164"/>
      <c r="FBD53" s="164"/>
      <c r="FBE53" s="164"/>
      <c r="FBF53" s="164"/>
      <c r="FBG53" s="164"/>
      <c r="FBH53" s="164"/>
      <c r="FBI53" s="164"/>
      <c r="FBJ53" s="164"/>
      <c r="FBK53" s="164"/>
      <c r="FBL53" s="164"/>
      <c r="FBM53" s="164"/>
      <c r="FBN53" s="164"/>
      <c r="FBO53" s="164"/>
      <c r="FBP53" s="164"/>
      <c r="FBQ53" s="164"/>
      <c r="FBR53" s="164"/>
      <c r="FBS53" s="164"/>
      <c r="FBT53" s="164"/>
      <c r="FBU53" s="164"/>
      <c r="FBV53" s="164"/>
      <c r="FBW53" s="164"/>
      <c r="FBX53" s="164"/>
      <c r="FBY53" s="164"/>
      <c r="FBZ53" s="164"/>
      <c r="FCA53" s="164"/>
      <c r="FCB53" s="164"/>
      <c r="FCC53" s="164"/>
      <c r="FCD53" s="164"/>
      <c r="FCE53" s="164"/>
      <c r="FCF53" s="164"/>
      <c r="FCG53" s="164"/>
      <c r="FCH53" s="164"/>
      <c r="FCI53" s="164"/>
      <c r="FCJ53" s="164"/>
      <c r="FCK53" s="164"/>
      <c r="FCL53" s="164"/>
      <c r="FCM53" s="164"/>
      <c r="FCN53" s="164"/>
      <c r="FCO53" s="164"/>
      <c r="FCP53" s="164"/>
      <c r="FCQ53" s="164"/>
      <c r="FCR53" s="164"/>
      <c r="FCS53" s="164"/>
      <c r="FCT53" s="164"/>
      <c r="FCU53" s="164"/>
      <c r="FCV53" s="164"/>
      <c r="FCW53" s="164"/>
      <c r="FCX53" s="164"/>
      <c r="FCY53" s="164"/>
      <c r="FCZ53" s="164"/>
      <c r="FDA53" s="164"/>
      <c r="FDB53" s="164"/>
      <c r="FDC53" s="164"/>
      <c r="FDD53" s="164"/>
      <c r="FDE53" s="164"/>
      <c r="FDF53" s="164"/>
      <c r="FDG53" s="164"/>
      <c r="FDH53" s="164"/>
      <c r="FDI53" s="164"/>
      <c r="FDJ53" s="164"/>
      <c r="FDK53" s="164"/>
      <c r="FDL53" s="164"/>
      <c r="FDM53" s="164"/>
      <c r="FDN53" s="164"/>
      <c r="FDO53" s="164"/>
      <c r="FDP53" s="164"/>
      <c r="FDQ53" s="164"/>
      <c r="FDR53" s="164"/>
      <c r="FDS53" s="164"/>
      <c r="FDT53" s="164"/>
      <c r="FDU53" s="164"/>
      <c r="FDV53" s="164"/>
      <c r="FDW53" s="164"/>
      <c r="FDX53" s="164"/>
      <c r="FDY53" s="164"/>
      <c r="FDZ53" s="164"/>
      <c r="FEA53" s="164"/>
      <c r="FEB53" s="164"/>
      <c r="FEC53" s="164"/>
      <c r="FED53" s="164"/>
      <c r="FEE53" s="164"/>
      <c r="FEF53" s="164"/>
      <c r="FEG53" s="164"/>
      <c r="FEH53" s="164"/>
      <c r="FEI53" s="164"/>
      <c r="FEJ53" s="164"/>
      <c r="FEK53" s="164"/>
      <c r="FEL53" s="164"/>
      <c r="FEM53" s="164"/>
      <c r="FEN53" s="164"/>
      <c r="FEO53" s="164"/>
      <c r="FEP53" s="164"/>
      <c r="FEQ53" s="164"/>
      <c r="FER53" s="164"/>
      <c r="FES53" s="164"/>
      <c r="FET53" s="164"/>
      <c r="FEU53" s="164"/>
      <c r="FEV53" s="164"/>
      <c r="FEW53" s="164"/>
      <c r="FEX53" s="164"/>
      <c r="FEY53" s="164"/>
      <c r="FEZ53" s="164"/>
      <c r="FFA53" s="164"/>
      <c r="FFB53" s="164"/>
      <c r="FFC53" s="164"/>
      <c r="FFD53" s="164"/>
      <c r="FFE53" s="164"/>
      <c r="FFF53" s="164"/>
      <c r="FFG53" s="164"/>
      <c r="FFH53" s="164"/>
      <c r="FFI53" s="164"/>
      <c r="FFJ53" s="164"/>
      <c r="FFK53" s="164"/>
      <c r="FFL53" s="164"/>
      <c r="FFM53" s="164"/>
      <c r="FFN53" s="164"/>
      <c r="FFO53" s="164"/>
      <c r="FFP53" s="164"/>
      <c r="FFQ53" s="164"/>
      <c r="FFR53" s="164"/>
      <c r="FFS53" s="164"/>
      <c r="FFT53" s="164"/>
      <c r="FFU53" s="164"/>
      <c r="FFV53" s="164"/>
      <c r="FFW53" s="164"/>
      <c r="FFX53" s="164"/>
      <c r="FFY53" s="164"/>
      <c r="FFZ53" s="164"/>
      <c r="FGA53" s="164"/>
      <c r="FGB53" s="164"/>
      <c r="FGC53" s="164"/>
      <c r="FGD53" s="164"/>
      <c r="FGE53" s="164"/>
      <c r="FGF53" s="164"/>
      <c r="FGG53" s="164"/>
      <c r="FGH53" s="164"/>
      <c r="FGI53" s="164"/>
      <c r="FGJ53" s="164"/>
      <c r="FGK53" s="164"/>
      <c r="FGL53" s="164"/>
      <c r="FGM53" s="164"/>
      <c r="FGN53" s="164"/>
      <c r="FGO53" s="164"/>
      <c r="FGP53" s="164"/>
      <c r="FGQ53" s="164"/>
      <c r="FGR53" s="164"/>
      <c r="FGS53" s="164"/>
      <c r="FGT53" s="164"/>
      <c r="FGU53" s="164"/>
      <c r="FGV53" s="164"/>
      <c r="FGW53" s="164"/>
      <c r="FGX53" s="164"/>
      <c r="FGY53" s="164"/>
      <c r="FGZ53" s="164"/>
      <c r="FHA53" s="164"/>
      <c r="FHB53" s="164"/>
      <c r="FHC53" s="164"/>
      <c r="FHD53" s="164"/>
      <c r="FHE53" s="164"/>
      <c r="FHF53" s="164"/>
      <c r="FHG53" s="164"/>
      <c r="FHH53" s="164"/>
      <c r="FHI53" s="164"/>
      <c r="FHJ53" s="164"/>
      <c r="FHK53" s="164"/>
      <c r="FHL53" s="164"/>
      <c r="FHM53" s="164"/>
      <c r="FHN53" s="164"/>
      <c r="FHO53" s="164"/>
      <c r="FHP53" s="164"/>
      <c r="FHQ53" s="164"/>
      <c r="FHR53" s="164"/>
      <c r="FHS53" s="164"/>
      <c r="FHT53" s="164"/>
      <c r="FHU53" s="164"/>
      <c r="FHV53" s="164"/>
      <c r="FHW53" s="164"/>
      <c r="FHX53" s="164"/>
      <c r="FHY53" s="164"/>
      <c r="FHZ53" s="164"/>
      <c r="FIA53" s="164"/>
      <c r="FIB53" s="164"/>
      <c r="FIC53" s="164"/>
      <c r="FID53" s="164"/>
      <c r="FIE53" s="164"/>
      <c r="FIF53" s="164"/>
      <c r="FIG53" s="164"/>
      <c r="FIH53" s="164"/>
      <c r="FII53" s="164"/>
      <c r="FIJ53" s="164"/>
      <c r="FIK53" s="164"/>
      <c r="FIL53" s="164"/>
      <c r="FIM53" s="164"/>
      <c r="FIN53" s="164"/>
      <c r="FIO53" s="164"/>
      <c r="FIP53" s="164"/>
      <c r="FIQ53" s="164"/>
      <c r="FIR53" s="164"/>
      <c r="FIS53" s="164"/>
      <c r="FIT53" s="164"/>
      <c r="FIU53" s="164"/>
      <c r="FIV53" s="164"/>
      <c r="FIW53" s="164"/>
      <c r="FIX53" s="164"/>
      <c r="FIY53" s="164"/>
      <c r="FIZ53" s="164"/>
      <c r="FJA53" s="164"/>
      <c r="FJB53" s="164"/>
      <c r="FJC53" s="164"/>
      <c r="FJD53" s="164"/>
      <c r="FJE53" s="164"/>
      <c r="FJF53" s="164"/>
      <c r="FJG53" s="164"/>
      <c r="FJH53" s="164"/>
      <c r="FJI53" s="164"/>
      <c r="FJJ53" s="164"/>
      <c r="FJK53" s="164"/>
      <c r="FJL53" s="164"/>
      <c r="FJM53" s="164"/>
      <c r="FJN53" s="164"/>
      <c r="FJO53" s="164"/>
      <c r="FJP53" s="164"/>
      <c r="FJQ53" s="164"/>
      <c r="FJR53" s="164"/>
      <c r="FJS53" s="164"/>
      <c r="FJT53" s="164"/>
      <c r="FJU53" s="164"/>
      <c r="FJV53" s="164"/>
      <c r="FJW53" s="164"/>
      <c r="FJX53" s="164"/>
      <c r="FJY53" s="164"/>
      <c r="FJZ53" s="164"/>
      <c r="FKA53" s="164"/>
      <c r="FKB53" s="164"/>
      <c r="FKC53" s="164"/>
      <c r="FKD53" s="164"/>
      <c r="FKE53" s="164"/>
      <c r="FKF53" s="164"/>
      <c r="FKG53" s="164"/>
      <c r="FKH53" s="164"/>
      <c r="FKI53" s="164"/>
      <c r="FKJ53" s="164"/>
      <c r="FKK53" s="164"/>
      <c r="FKL53" s="164"/>
      <c r="FKM53" s="164"/>
      <c r="FKN53" s="164"/>
      <c r="FKO53" s="164"/>
      <c r="FKP53" s="164"/>
      <c r="FKQ53" s="164"/>
      <c r="FKR53" s="164"/>
      <c r="FKS53" s="164"/>
      <c r="FKT53" s="164"/>
      <c r="FKU53" s="164"/>
      <c r="FKV53" s="164"/>
      <c r="FKW53" s="164"/>
      <c r="FKX53" s="164"/>
      <c r="FKY53" s="164"/>
      <c r="FKZ53" s="164"/>
      <c r="FLA53" s="164"/>
      <c r="FLB53" s="164"/>
      <c r="FLC53" s="164"/>
      <c r="FLD53" s="164"/>
      <c r="FLE53" s="164"/>
      <c r="FLF53" s="164"/>
      <c r="FLG53" s="164"/>
      <c r="FLH53" s="164"/>
      <c r="FLI53" s="164"/>
      <c r="FLJ53" s="164"/>
      <c r="FLK53" s="164"/>
      <c r="FLL53" s="164"/>
      <c r="FLM53" s="164"/>
      <c r="FLN53" s="164"/>
      <c r="FLO53" s="164"/>
      <c r="FLP53" s="164"/>
      <c r="FLQ53" s="164"/>
      <c r="FLR53" s="164"/>
      <c r="FLS53" s="164"/>
      <c r="FLT53" s="164"/>
      <c r="FLU53" s="164"/>
      <c r="FLV53" s="164"/>
      <c r="FLW53" s="164"/>
      <c r="FLX53" s="164"/>
      <c r="FLY53" s="164"/>
      <c r="FLZ53" s="164"/>
      <c r="FMA53" s="164"/>
      <c r="FMB53" s="164"/>
      <c r="FMC53" s="164"/>
      <c r="FMD53" s="164"/>
      <c r="FME53" s="164"/>
      <c r="FMF53" s="164"/>
      <c r="FMG53" s="164"/>
      <c r="FMH53" s="164"/>
      <c r="FMI53" s="164"/>
      <c r="FMJ53" s="164"/>
      <c r="FMK53" s="164"/>
      <c r="FML53" s="164"/>
      <c r="FMM53" s="164"/>
      <c r="FMN53" s="164"/>
      <c r="FMO53" s="164"/>
      <c r="FMP53" s="164"/>
      <c r="FMQ53" s="164"/>
      <c r="FMR53" s="164"/>
      <c r="FMS53" s="164"/>
      <c r="FMT53" s="164"/>
      <c r="FMU53" s="164"/>
      <c r="FMV53" s="164"/>
      <c r="FMW53" s="164"/>
      <c r="FMX53" s="164"/>
      <c r="FMY53" s="164"/>
      <c r="FMZ53" s="164"/>
      <c r="FNA53" s="164"/>
      <c r="FNB53" s="164"/>
      <c r="FNC53" s="164"/>
      <c r="FND53" s="164"/>
      <c r="FNE53" s="164"/>
      <c r="FNF53" s="164"/>
      <c r="FNG53" s="164"/>
      <c r="FNH53" s="164"/>
      <c r="FNI53" s="164"/>
      <c r="FNJ53" s="164"/>
      <c r="FNK53" s="164"/>
      <c r="FNL53" s="164"/>
      <c r="FNM53" s="164"/>
      <c r="FNN53" s="164"/>
      <c r="FNO53" s="164"/>
      <c r="FNP53" s="164"/>
      <c r="FNQ53" s="164"/>
      <c r="FNR53" s="164"/>
      <c r="FNS53" s="164"/>
      <c r="FNT53" s="164"/>
      <c r="FNU53" s="164"/>
      <c r="FNV53" s="164"/>
      <c r="FNW53" s="164"/>
      <c r="FNX53" s="164"/>
      <c r="FNY53" s="164"/>
      <c r="FNZ53" s="164"/>
      <c r="FOA53" s="164"/>
      <c r="FOB53" s="164"/>
      <c r="FOC53" s="164"/>
      <c r="FOD53" s="164"/>
      <c r="FOE53" s="164"/>
      <c r="FOF53" s="164"/>
      <c r="FOG53" s="164"/>
      <c r="FOH53" s="164"/>
      <c r="FOI53" s="164"/>
      <c r="FOJ53" s="164"/>
      <c r="FOK53" s="164"/>
      <c r="FOL53" s="164"/>
      <c r="FOM53" s="164"/>
      <c r="FON53" s="164"/>
      <c r="FOO53" s="164"/>
      <c r="FOP53" s="164"/>
      <c r="FOQ53" s="164"/>
      <c r="FOR53" s="164"/>
      <c r="FOS53" s="164"/>
      <c r="FOT53" s="164"/>
      <c r="FOU53" s="164"/>
      <c r="FOV53" s="164"/>
      <c r="FOW53" s="164"/>
      <c r="FOX53" s="164"/>
      <c r="FOY53" s="164"/>
      <c r="FOZ53" s="164"/>
      <c r="FPA53" s="164"/>
      <c r="FPB53" s="164"/>
      <c r="FPC53" s="164"/>
      <c r="FPD53" s="164"/>
      <c r="FPE53" s="164"/>
      <c r="FPF53" s="164"/>
      <c r="FPG53" s="164"/>
      <c r="FPH53" s="164"/>
      <c r="FPI53" s="164"/>
      <c r="FPJ53" s="164"/>
      <c r="FPK53" s="164"/>
      <c r="FPL53" s="164"/>
      <c r="FPM53" s="164"/>
      <c r="FPN53" s="164"/>
      <c r="FPO53" s="164"/>
      <c r="FPP53" s="164"/>
      <c r="FPQ53" s="164"/>
      <c r="FPR53" s="164"/>
      <c r="FPS53" s="164"/>
      <c r="FPT53" s="164"/>
      <c r="FPU53" s="164"/>
      <c r="FPV53" s="164"/>
      <c r="FPW53" s="164"/>
      <c r="FPX53" s="164"/>
      <c r="FPY53" s="164"/>
      <c r="FPZ53" s="164"/>
      <c r="FQA53" s="164"/>
      <c r="FQB53" s="164"/>
      <c r="FQC53" s="164"/>
      <c r="FQD53" s="164"/>
      <c r="FQE53" s="164"/>
      <c r="FQF53" s="164"/>
      <c r="FQG53" s="164"/>
      <c r="FQH53" s="164"/>
      <c r="FQI53" s="164"/>
      <c r="FQJ53" s="164"/>
      <c r="FQK53" s="164"/>
      <c r="FQL53" s="164"/>
      <c r="FQM53" s="164"/>
      <c r="FQN53" s="164"/>
      <c r="FQO53" s="164"/>
      <c r="FQP53" s="164"/>
      <c r="FQQ53" s="164"/>
      <c r="FQR53" s="164"/>
      <c r="FQS53" s="164"/>
      <c r="FQT53" s="164"/>
      <c r="FQU53" s="164"/>
      <c r="FQV53" s="164"/>
      <c r="FQW53" s="164"/>
      <c r="FQX53" s="164"/>
      <c r="FQY53" s="164"/>
      <c r="FQZ53" s="164"/>
      <c r="FRA53" s="164"/>
      <c r="FRB53" s="164"/>
      <c r="FRC53" s="164"/>
      <c r="FRD53" s="164"/>
      <c r="FRE53" s="164"/>
      <c r="FRF53" s="164"/>
      <c r="FRG53" s="164"/>
      <c r="FRH53" s="164"/>
      <c r="FRI53" s="164"/>
      <c r="FRJ53" s="164"/>
      <c r="FRK53" s="164"/>
      <c r="FRL53" s="164"/>
      <c r="FRM53" s="164"/>
      <c r="FRN53" s="164"/>
      <c r="FRO53" s="164"/>
      <c r="FRP53" s="164"/>
      <c r="FRQ53" s="164"/>
      <c r="FRR53" s="164"/>
      <c r="FRS53" s="164"/>
      <c r="FRT53" s="164"/>
      <c r="FRU53" s="164"/>
      <c r="FRV53" s="164"/>
      <c r="FRW53" s="164"/>
      <c r="FRX53" s="164"/>
      <c r="FRY53" s="164"/>
      <c r="FRZ53" s="164"/>
      <c r="FSA53" s="164"/>
      <c r="FSB53" s="164"/>
      <c r="FSC53" s="164"/>
      <c r="FSD53" s="164"/>
      <c r="FSE53" s="164"/>
      <c r="FSF53" s="164"/>
      <c r="FSG53" s="164"/>
      <c r="FSH53" s="164"/>
      <c r="FSI53" s="164"/>
      <c r="FSJ53" s="164"/>
      <c r="FSK53" s="164"/>
      <c r="FSL53" s="164"/>
      <c r="FSM53" s="164"/>
      <c r="FSN53" s="164"/>
      <c r="FSO53" s="164"/>
      <c r="FSP53" s="164"/>
      <c r="FSQ53" s="164"/>
      <c r="FSR53" s="164"/>
      <c r="FSS53" s="164"/>
      <c r="FST53" s="164"/>
      <c r="FSU53" s="164"/>
      <c r="FSV53" s="164"/>
      <c r="FSW53" s="164"/>
      <c r="FSX53" s="164"/>
      <c r="FSY53" s="164"/>
      <c r="FSZ53" s="164"/>
      <c r="FTA53" s="164"/>
      <c r="FTB53" s="164"/>
      <c r="FTC53" s="164"/>
      <c r="FTD53" s="164"/>
      <c r="FTE53" s="164"/>
      <c r="FTF53" s="164"/>
      <c r="FTG53" s="164"/>
      <c r="FTH53" s="164"/>
      <c r="FTI53" s="164"/>
      <c r="FTJ53" s="164"/>
      <c r="FTK53" s="164"/>
      <c r="FTL53" s="164"/>
      <c r="FTM53" s="164"/>
      <c r="FTN53" s="164"/>
      <c r="FTO53" s="164"/>
      <c r="FTP53" s="164"/>
      <c r="FTQ53" s="164"/>
      <c r="FTR53" s="164"/>
      <c r="FTS53" s="164"/>
      <c r="FTT53" s="164"/>
      <c r="FTU53" s="164"/>
      <c r="FTV53" s="164"/>
      <c r="FTW53" s="164"/>
      <c r="FTX53" s="164"/>
      <c r="FTY53" s="164"/>
      <c r="FTZ53" s="164"/>
      <c r="FUA53" s="164"/>
      <c r="FUB53" s="164"/>
      <c r="FUC53" s="164"/>
      <c r="FUD53" s="164"/>
      <c r="FUE53" s="164"/>
      <c r="FUF53" s="164"/>
      <c r="FUG53" s="164"/>
      <c r="FUH53" s="164"/>
      <c r="FUI53" s="164"/>
      <c r="FUJ53" s="164"/>
      <c r="FUK53" s="164"/>
      <c r="FUL53" s="164"/>
      <c r="FUM53" s="164"/>
      <c r="FUN53" s="164"/>
      <c r="FUO53" s="164"/>
      <c r="FUP53" s="164"/>
      <c r="FUQ53" s="164"/>
      <c r="FUR53" s="164"/>
      <c r="FUS53" s="164"/>
      <c r="FUT53" s="164"/>
      <c r="FUU53" s="164"/>
      <c r="FUV53" s="164"/>
      <c r="FUW53" s="164"/>
      <c r="FUX53" s="164"/>
      <c r="FUY53" s="164"/>
      <c r="FUZ53" s="164"/>
      <c r="FVA53" s="164"/>
      <c r="FVB53" s="164"/>
      <c r="FVC53" s="164"/>
      <c r="FVD53" s="164"/>
      <c r="FVE53" s="164"/>
      <c r="FVF53" s="164"/>
      <c r="FVG53" s="164"/>
      <c r="FVH53" s="164"/>
      <c r="FVI53" s="164"/>
      <c r="FVJ53" s="164"/>
      <c r="FVK53" s="164"/>
      <c r="FVL53" s="164"/>
      <c r="FVM53" s="164"/>
      <c r="FVN53" s="164"/>
      <c r="FVO53" s="164"/>
      <c r="FVP53" s="164"/>
      <c r="FVQ53" s="164"/>
      <c r="FVR53" s="164"/>
      <c r="FVS53" s="164"/>
      <c r="FVT53" s="164"/>
      <c r="FVU53" s="164"/>
      <c r="FVV53" s="164"/>
      <c r="FVW53" s="164"/>
      <c r="FVX53" s="164"/>
      <c r="FVY53" s="164"/>
      <c r="FVZ53" s="164"/>
      <c r="FWA53" s="164"/>
      <c r="FWB53" s="164"/>
      <c r="FWC53" s="164"/>
      <c r="FWD53" s="164"/>
      <c r="FWE53" s="164"/>
      <c r="FWF53" s="164"/>
      <c r="FWG53" s="164"/>
      <c r="FWH53" s="164"/>
      <c r="FWI53" s="164"/>
      <c r="FWJ53" s="164"/>
      <c r="FWK53" s="164"/>
      <c r="FWL53" s="164"/>
      <c r="FWM53" s="164"/>
      <c r="FWN53" s="164"/>
      <c r="FWO53" s="164"/>
      <c r="FWP53" s="164"/>
      <c r="FWQ53" s="164"/>
      <c r="FWR53" s="164"/>
      <c r="FWS53" s="164"/>
      <c r="FWT53" s="164"/>
      <c r="FWU53" s="164"/>
      <c r="FWV53" s="164"/>
      <c r="FWW53" s="164"/>
      <c r="FWX53" s="164"/>
      <c r="FWY53" s="164"/>
      <c r="FWZ53" s="164"/>
      <c r="FXA53" s="164"/>
      <c r="FXB53" s="164"/>
      <c r="FXC53" s="164"/>
      <c r="FXD53" s="164"/>
      <c r="FXE53" s="164"/>
      <c r="FXF53" s="164"/>
      <c r="FXG53" s="164"/>
      <c r="FXH53" s="164"/>
      <c r="FXI53" s="164"/>
      <c r="FXJ53" s="164"/>
      <c r="FXK53" s="164"/>
      <c r="FXL53" s="164"/>
      <c r="FXM53" s="164"/>
      <c r="FXN53" s="164"/>
      <c r="FXO53" s="164"/>
      <c r="FXP53" s="164"/>
      <c r="FXQ53" s="164"/>
      <c r="FXR53" s="164"/>
      <c r="FXS53" s="164"/>
      <c r="FXT53" s="164"/>
      <c r="FXU53" s="164"/>
      <c r="FXV53" s="164"/>
      <c r="FXW53" s="164"/>
      <c r="FXX53" s="164"/>
      <c r="FXY53" s="164"/>
      <c r="FXZ53" s="164"/>
      <c r="FYA53" s="164"/>
      <c r="FYB53" s="164"/>
      <c r="FYC53" s="164"/>
      <c r="FYD53" s="164"/>
      <c r="FYE53" s="164"/>
      <c r="FYF53" s="164"/>
      <c r="FYG53" s="164"/>
      <c r="FYH53" s="164"/>
      <c r="FYI53" s="164"/>
      <c r="FYJ53" s="164"/>
      <c r="FYK53" s="164"/>
      <c r="FYL53" s="164"/>
      <c r="FYM53" s="164"/>
      <c r="FYN53" s="164"/>
      <c r="FYO53" s="164"/>
      <c r="FYP53" s="164"/>
      <c r="FYQ53" s="164"/>
      <c r="FYR53" s="164"/>
      <c r="FYS53" s="164"/>
      <c r="FYT53" s="164"/>
      <c r="FYU53" s="164"/>
      <c r="FYV53" s="164"/>
      <c r="FYW53" s="164"/>
      <c r="FYX53" s="164"/>
      <c r="FYY53" s="164"/>
      <c r="FYZ53" s="164"/>
      <c r="FZA53" s="164"/>
      <c r="FZB53" s="164"/>
      <c r="FZC53" s="164"/>
      <c r="FZD53" s="164"/>
      <c r="FZE53" s="164"/>
      <c r="FZF53" s="164"/>
      <c r="FZG53" s="164"/>
      <c r="FZH53" s="164"/>
      <c r="FZI53" s="164"/>
      <c r="FZJ53" s="164"/>
      <c r="FZK53" s="164"/>
      <c r="FZL53" s="164"/>
      <c r="FZM53" s="164"/>
      <c r="FZN53" s="164"/>
      <c r="FZO53" s="164"/>
      <c r="FZP53" s="164"/>
      <c r="FZQ53" s="164"/>
      <c r="FZR53" s="164"/>
      <c r="FZS53" s="164"/>
      <c r="FZT53" s="164"/>
      <c r="FZU53" s="164"/>
      <c r="FZV53" s="164"/>
      <c r="FZW53" s="164"/>
      <c r="FZX53" s="164"/>
      <c r="FZY53" s="164"/>
      <c r="FZZ53" s="164"/>
      <c r="GAA53" s="164"/>
      <c r="GAB53" s="164"/>
      <c r="GAC53" s="164"/>
      <c r="GAD53" s="164"/>
      <c r="GAE53" s="164"/>
      <c r="GAF53" s="164"/>
      <c r="GAG53" s="164"/>
      <c r="GAH53" s="164"/>
      <c r="GAI53" s="164"/>
      <c r="GAJ53" s="164"/>
      <c r="GAK53" s="164"/>
      <c r="GAL53" s="164"/>
      <c r="GAM53" s="164"/>
      <c r="GAN53" s="164"/>
      <c r="GAO53" s="164"/>
      <c r="GAP53" s="164"/>
      <c r="GAQ53" s="164"/>
      <c r="GAR53" s="164"/>
      <c r="GAS53" s="164"/>
      <c r="GAT53" s="164"/>
      <c r="GAU53" s="164"/>
      <c r="GAV53" s="164"/>
      <c r="GAW53" s="164"/>
      <c r="GAX53" s="164"/>
      <c r="GAY53" s="164"/>
      <c r="GAZ53" s="164"/>
      <c r="GBA53" s="164"/>
      <c r="GBB53" s="164"/>
      <c r="GBC53" s="164"/>
      <c r="GBD53" s="164"/>
      <c r="GBE53" s="164"/>
      <c r="GBF53" s="164"/>
      <c r="GBG53" s="164"/>
      <c r="GBH53" s="164"/>
      <c r="GBI53" s="164"/>
      <c r="GBJ53" s="164"/>
      <c r="GBK53" s="164"/>
      <c r="GBL53" s="164"/>
      <c r="GBM53" s="164"/>
      <c r="GBN53" s="164"/>
      <c r="GBO53" s="164"/>
      <c r="GBP53" s="164"/>
      <c r="GBQ53" s="164"/>
      <c r="GBR53" s="164"/>
      <c r="GBS53" s="164"/>
      <c r="GBT53" s="164"/>
      <c r="GBU53" s="164"/>
      <c r="GBV53" s="164"/>
      <c r="GBW53" s="164"/>
      <c r="GBX53" s="164"/>
      <c r="GBY53" s="164"/>
      <c r="GBZ53" s="164"/>
      <c r="GCA53" s="164"/>
      <c r="GCB53" s="164"/>
      <c r="GCC53" s="164"/>
      <c r="GCD53" s="164"/>
      <c r="GCE53" s="164"/>
      <c r="GCF53" s="164"/>
      <c r="GCG53" s="164"/>
      <c r="GCH53" s="164"/>
      <c r="GCI53" s="164"/>
      <c r="GCJ53" s="164"/>
      <c r="GCK53" s="164"/>
      <c r="GCL53" s="164"/>
      <c r="GCM53" s="164"/>
      <c r="GCN53" s="164"/>
      <c r="GCO53" s="164"/>
      <c r="GCP53" s="164"/>
      <c r="GCQ53" s="164"/>
      <c r="GCR53" s="164"/>
      <c r="GCS53" s="164"/>
      <c r="GCT53" s="164"/>
      <c r="GCU53" s="164"/>
      <c r="GCV53" s="164"/>
      <c r="GCW53" s="164"/>
      <c r="GCX53" s="164"/>
      <c r="GCY53" s="164"/>
      <c r="GCZ53" s="164"/>
      <c r="GDA53" s="164"/>
      <c r="GDB53" s="164"/>
      <c r="GDC53" s="164"/>
      <c r="GDD53" s="164"/>
      <c r="GDE53" s="164"/>
      <c r="GDF53" s="164"/>
      <c r="GDG53" s="164"/>
      <c r="GDH53" s="164"/>
      <c r="GDI53" s="164"/>
      <c r="GDJ53" s="164"/>
      <c r="GDK53" s="164"/>
      <c r="GDL53" s="164"/>
      <c r="GDM53" s="164"/>
      <c r="GDN53" s="164"/>
      <c r="GDO53" s="164"/>
      <c r="GDP53" s="164"/>
      <c r="GDQ53" s="164"/>
      <c r="GDR53" s="164"/>
      <c r="GDS53" s="164"/>
      <c r="GDT53" s="164"/>
      <c r="GDU53" s="164"/>
      <c r="GDV53" s="164"/>
      <c r="GDW53" s="164"/>
      <c r="GDX53" s="164"/>
      <c r="GDY53" s="164"/>
      <c r="GDZ53" s="164"/>
      <c r="GEA53" s="164"/>
      <c r="GEB53" s="164"/>
      <c r="GEC53" s="164"/>
      <c r="GED53" s="164"/>
      <c r="GEE53" s="164"/>
      <c r="GEF53" s="164"/>
      <c r="GEG53" s="164"/>
      <c r="GEH53" s="164"/>
      <c r="GEI53" s="164"/>
      <c r="GEJ53" s="164"/>
      <c r="GEK53" s="164"/>
      <c r="GEL53" s="164"/>
      <c r="GEM53" s="164"/>
      <c r="GEN53" s="164"/>
      <c r="GEO53" s="164"/>
      <c r="GEP53" s="164"/>
      <c r="GEQ53" s="164"/>
      <c r="GER53" s="164"/>
      <c r="GES53" s="164"/>
      <c r="GET53" s="164"/>
      <c r="GEU53" s="164"/>
      <c r="GEV53" s="164"/>
      <c r="GEW53" s="164"/>
      <c r="GEX53" s="164"/>
      <c r="GEY53" s="164"/>
      <c r="GEZ53" s="164"/>
      <c r="GFA53" s="164"/>
      <c r="GFB53" s="164"/>
      <c r="GFC53" s="164"/>
      <c r="GFD53" s="164"/>
      <c r="GFE53" s="164"/>
      <c r="GFF53" s="164"/>
      <c r="GFG53" s="164"/>
      <c r="GFH53" s="164"/>
      <c r="GFI53" s="164"/>
      <c r="GFJ53" s="164"/>
      <c r="GFK53" s="164"/>
      <c r="GFL53" s="164"/>
      <c r="GFM53" s="164"/>
      <c r="GFN53" s="164"/>
      <c r="GFO53" s="164"/>
      <c r="GFP53" s="164"/>
      <c r="GFQ53" s="164"/>
      <c r="GFR53" s="164"/>
      <c r="GFS53" s="164"/>
      <c r="GFT53" s="164"/>
      <c r="GFU53" s="164"/>
      <c r="GFV53" s="164"/>
      <c r="GFW53" s="164"/>
      <c r="GFX53" s="164"/>
      <c r="GFY53" s="164"/>
      <c r="GFZ53" s="164"/>
      <c r="GGA53" s="164"/>
      <c r="GGB53" s="164"/>
      <c r="GGC53" s="164"/>
      <c r="GGD53" s="164"/>
      <c r="GGE53" s="164"/>
      <c r="GGF53" s="164"/>
      <c r="GGG53" s="164"/>
      <c r="GGH53" s="164"/>
      <c r="GGI53" s="164"/>
      <c r="GGJ53" s="164"/>
      <c r="GGK53" s="164"/>
      <c r="GGL53" s="164"/>
      <c r="GGM53" s="164"/>
      <c r="GGN53" s="164"/>
      <c r="GGO53" s="164"/>
      <c r="GGP53" s="164"/>
      <c r="GGQ53" s="164"/>
      <c r="GGR53" s="164"/>
      <c r="GGS53" s="164"/>
      <c r="GGT53" s="164"/>
      <c r="GGU53" s="164"/>
      <c r="GGV53" s="164"/>
      <c r="GGW53" s="164"/>
      <c r="GGX53" s="164"/>
      <c r="GGY53" s="164"/>
      <c r="GGZ53" s="164"/>
      <c r="GHA53" s="164"/>
      <c r="GHB53" s="164"/>
      <c r="GHC53" s="164"/>
      <c r="GHD53" s="164"/>
      <c r="GHE53" s="164"/>
      <c r="GHF53" s="164"/>
      <c r="GHG53" s="164"/>
      <c r="GHH53" s="164"/>
      <c r="GHI53" s="164"/>
      <c r="GHJ53" s="164"/>
      <c r="GHK53" s="164"/>
      <c r="GHL53" s="164"/>
      <c r="GHM53" s="164"/>
      <c r="GHN53" s="164"/>
      <c r="GHO53" s="164"/>
      <c r="GHP53" s="164"/>
      <c r="GHQ53" s="164"/>
      <c r="GHR53" s="164"/>
      <c r="GHS53" s="164"/>
      <c r="GHT53" s="164"/>
      <c r="GHU53" s="164"/>
      <c r="GHV53" s="164"/>
      <c r="GHW53" s="164"/>
      <c r="GHX53" s="164"/>
      <c r="GHY53" s="164"/>
      <c r="GHZ53" s="164"/>
      <c r="GIA53" s="164"/>
      <c r="GIB53" s="164"/>
      <c r="GIC53" s="164"/>
      <c r="GID53" s="164"/>
      <c r="GIE53" s="164"/>
      <c r="GIF53" s="164"/>
      <c r="GIG53" s="164"/>
      <c r="GIH53" s="164"/>
      <c r="GII53" s="164"/>
      <c r="GIJ53" s="164"/>
      <c r="GIK53" s="164"/>
      <c r="GIL53" s="164"/>
      <c r="GIM53" s="164"/>
      <c r="GIN53" s="164"/>
      <c r="GIO53" s="164"/>
      <c r="GIP53" s="164"/>
      <c r="GIQ53" s="164"/>
      <c r="GIR53" s="164"/>
      <c r="GIS53" s="164"/>
      <c r="GIT53" s="164"/>
      <c r="GIU53" s="164"/>
      <c r="GIV53" s="164"/>
      <c r="GIW53" s="164"/>
      <c r="GIX53" s="164"/>
      <c r="GIY53" s="164"/>
      <c r="GIZ53" s="164"/>
      <c r="GJA53" s="164"/>
      <c r="GJB53" s="164"/>
      <c r="GJC53" s="164"/>
      <c r="GJD53" s="164"/>
      <c r="GJE53" s="164"/>
      <c r="GJF53" s="164"/>
      <c r="GJG53" s="164"/>
      <c r="GJH53" s="164"/>
      <c r="GJI53" s="164"/>
      <c r="GJJ53" s="164"/>
      <c r="GJK53" s="164"/>
      <c r="GJL53" s="164"/>
      <c r="GJM53" s="164"/>
      <c r="GJN53" s="164"/>
      <c r="GJO53" s="164"/>
      <c r="GJP53" s="164"/>
      <c r="GJQ53" s="164"/>
      <c r="GJR53" s="164"/>
      <c r="GJS53" s="164"/>
      <c r="GJT53" s="164"/>
      <c r="GJU53" s="164"/>
      <c r="GJV53" s="164"/>
      <c r="GJW53" s="164"/>
      <c r="GJX53" s="164"/>
      <c r="GJY53" s="164"/>
      <c r="GJZ53" s="164"/>
      <c r="GKA53" s="164"/>
      <c r="GKB53" s="164"/>
      <c r="GKC53" s="164"/>
      <c r="GKD53" s="164"/>
      <c r="GKE53" s="164"/>
      <c r="GKF53" s="164"/>
      <c r="GKG53" s="164"/>
      <c r="GKH53" s="164"/>
      <c r="GKI53" s="164"/>
      <c r="GKJ53" s="164"/>
      <c r="GKK53" s="164"/>
      <c r="GKL53" s="164"/>
      <c r="GKM53" s="164"/>
      <c r="GKN53" s="164"/>
      <c r="GKO53" s="164"/>
      <c r="GKP53" s="164"/>
      <c r="GKQ53" s="164"/>
      <c r="GKR53" s="164"/>
      <c r="GKS53" s="164"/>
      <c r="GKT53" s="164"/>
      <c r="GKU53" s="164"/>
      <c r="GKV53" s="164"/>
      <c r="GKW53" s="164"/>
      <c r="GKX53" s="164"/>
      <c r="GKY53" s="164"/>
      <c r="GKZ53" s="164"/>
      <c r="GLA53" s="164"/>
      <c r="GLB53" s="164"/>
      <c r="GLC53" s="164"/>
      <c r="GLD53" s="164"/>
      <c r="GLE53" s="164"/>
      <c r="GLF53" s="164"/>
      <c r="GLG53" s="164"/>
      <c r="GLH53" s="164"/>
      <c r="GLI53" s="164"/>
      <c r="GLJ53" s="164"/>
      <c r="GLK53" s="164"/>
      <c r="GLL53" s="164"/>
      <c r="GLM53" s="164"/>
      <c r="GLN53" s="164"/>
      <c r="GLO53" s="164"/>
      <c r="GLP53" s="164"/>
      <c r="GLQ53" s="164"/>
      <c r="GLR53" s="164"/>
      <c r="GLS53" s="164"/>
      <c r="GLT53" s="164"/>
      <c r="GLU53" s="164"/>
      <c r="GLV53" s="164"/>
      <c r="GLW53" s="164"/>
      <c r="GLX53" s="164"/>
      <c r="GLY53" s="164"/>
      <c r="GLZ53" s="164"/>
      <c r="GMA53" s="164"/>
      <c r="GMB53" s="164"/>
      <c r="GMC53" s="164"/>
      <c r="GMD53" s="164"/>
      <c r="GME53" s="164"/>
      <c r="GMF53" s="164"/>
      <c r="GMG53" s="164"/>
      <c r="GMH53" s="164"/>
      <c r="GMI53" s="164"/>
      <c r="GMJ53" s="164"/>
      <c r="GMK53" s="164"/>
      <c r="GML53" s="164"/>
      <c r="GMM53" s="164"/>
      <c r="GMN53" s="164"/>
      <c r="GMO53" s="164"/>
      <c r="GMP53" s="164"/>
      <c r="GMQ53" s="164"/>
      <c r="GMR53" s="164"/>
      <c r="GMS53" s="164"/>
      <c r="GMT53" s="164"/>
      <c r="GMU53" s="164"/>
      <c r="GMV53" s="164"/>
      <c r="GMW53" s="164"/>
      <c r="GMX53" s="164"/>
      <c r="GMY53" s="164"/>
      <c r="GMZ53" s="164"/>
      <c r="GNA53" s="164"/>
      <c r="GNB53" s="164"/>
      <c r="GNC53" s="164"/>
      <c r="GND53" s="164"/>
      <c r="GNE53" s="164"/>
      <c r="GNF53" s="164"/>
      <c r="GNG53" s="164"/>
      <c r="GNH53" s="164"/>
      <c r="GNI53" s="164"/>
      <c r="GNJ53" s="164"/>
      <c r="GNK53" s="164"/>
      <c r="GNL53" s="164"/>
      <c r="GNM53" s="164"/>
      <c r="GNN53" s="164"/>
      <c r="GNO53" s="164"/>
      <c r="GNP53" s="164"/>
      <c r="GNQ53" s="164"/>
      <c r="GNR53" s="164"/>
      <c r="GNS53" s="164"/>
      <c r="GNT53" s="164"/>
      <c r="GNU53" s="164"/>
      <c r="GNV53" s="164"/>
      <c r="GNW53" s="164"/>
      <c r="GNX53" s="164"/>
      <c r="GNY53" s="164"/>
      <c r="GNZ53" s="164"/>
      <c r="GOA53" s="164"/>
      <c r="GOB53" s="164"/>
      <c r="GOC53" s="164"/>
      <c r="GOD53" s="164"/>
      <c r="GOE53" s="164"/>
      <c r="GOF53" s="164"/>
      <c r="GOG53" s="164"/>
      <c r="GOH53" s="164"/>
      <c r="GOI53" s="164"/>
      <c r="GOJ53" s="164"/>
      <c r="GOK53" s="164"/>
      <c r="GOL53" s="164"/>
      <c r="GOM53" s="164"/>
      <c r="GON53" s="164"/>
      <c r="GOO53" s="164"/>
      <c r="GOP53" s="164"/>
      <c r="GOQ53" s="164"/>
      <c r="GOR53" s="164"/>
      <c r="GOS53" s="164"/>
      <c r="GOT53" s="164"/>
      <c r="GOU53" s="164"/>
      <c r="GOV53" s="164"/>
      <c r="GOW53" s="164"/>
      <c r="GOX53" s="164"/>
      <c r="GOY53" s="164"/>
      <c r="GOZ53" s="164"/>
      <c r="GPA53" s="164"/>
      <c r="GPB53" s="164"/>
      <c r="GPC53" s="164"/>
      <c r="GPD53" s="164"/>
      <c r="GPE53" s="164"/>
      <c r="GPF53" s="164"/>
      <c r="GPG53" s="164"/>
      <c r="GPH53" s="164"/>
      <c r="GPI53" s="164"/>
      <c r="GPJ53" s="164"/>
      <c r="GPK53" s="164"/>
      <c r="GPL53" s="164"/>
      <c r="GPM53" s="164"/>
      <c r="GPN53" s="164"/>
      <c r="GPO53" s="164"/>
      <c r="GPP53" s="164"/>
      <c r="GPQ53" s="164"/>
      <c r="GPR53" s="164"/>
      <c r="GPS53" s="164"/>
      <c r="GPT53" s="164"/>
      <c r="GPU53" s="164"/>
      <c r="GPV53" s="164"/>
      <c r="GPW53" s="164"/>
      <c r="GPX53" s="164"/>
      <c r="GPY53" s="164"/>
      <c r="GPZ53" s="164"/>
      <c r="GQA53" s="164"/>
      <c r="GQB53" s="164"/>
      <c r="GQC53" s="164"/>
      <c r="GQD53" s="164"/>
      <c r="GQE53" s="164"/>
      <c r="GQF53" s="164"/>
      <c r="GQG53" s="164"/>
      <c r="GQH53" s="164"/>
      <c r="GQI53" s="164"/>
      <c r="GQJ53" s="164"/>
      <c r="GQK53" s="164"/>
      <c r="GQL53" s="164"/>
      <c r="GQM53" s="164"/>
      <c r="GQN53" s="164"/>
      <c r="GQO53" s="164"/>
      <c r="GQP53" s="164"/>
      <c r="GQQ53" s="164"/>
      <c r="GQR53" s="164"/>
      <c r="GQS53" s="164"/>
      <c r="GQT53" s="164"/>
      <c r="GQU53" s="164"/>
      <c r="GQV53" s="164"/>
      <c r="GQW53" s="164"/>
      <c r="GQX53" s="164"/>
      <c r="GQY53" s="164"/>
      <c r="GQZ53" s="164"/>
      <c r="GRA53" s="164"/>
      <c r="GRB53" s="164"/>
      <c r="GRC53" s="164"/>
      <c r="GRD53" s="164"/>
      <c r="GRE53" s="164"/>
      <c r="GRF53" s="164"/>
      <c r="GRG53" s="164"/>
      <c r="GRH53" s="164"/>
      <c r="GRI53" s="164"/>
      <c r="GRJ53" s="164"/>
      <c r="GRK53" s="164"/>
      <c r="GRL53" s="164"/>
      <c r="GRM53" s="164"/>
      <c r="GRN53" s="164"/>
      <c r="GRO53" s="164"/>
      <c r="GRP53" s="164"/>
      <c r="GRQ53" s="164"/>
      <c r="GRR53" s="164"/>
      <c r="GRS53" s="164"/>
      <c r="GRT53" s="164"/>
      <c r="GRU53" s="164"/>
      <c r="GRV53" s="164"/>
      <c r="GRW53" s="164"/>
      <c r="GRX53" s="164"/>
      <c r="GRY53" s="164"/>
      <c r="GRZ53" s="164"/>
      <c r="GSA53" s="164"/>
      <c r="GSB53" s="164"/>
      <c r="GSC53" s="164"/>
      <c r="GSD53" s="164"/>
      <c r="GSE53" s="164"/>
      <c r="GSF53" s="164"/>
      <c r="GSG53" s="164"/>
      <c r="GSH53" s="164"/>
      <c r="GSI53" s="164"/>
      <c r="GSJ53" s="164"/>
      <c r="GSK53" s="164"/>
      <c r="GSL53" s="164"/>
      <c r="GSM53" s="164"/>
      <c r="GSN53" s="164"/>
      <c r="GSO53" s="164"/>
      <c r="GSP53" s="164"/>
      <c r="GSQ53" s="164"/>
      <c r="GSR53" s="164"/>
      <c r="GSS53" s="164"/>
      <c r="GST53" s="164"/>
      <c r="GSU53" s="164"/>
      <c r="GSV53" s="164"/>
      <c r="GSW53" s="164"/>
      <c r="GSX53" s="164"/>
      <c r="GSY53" s="164"/>
      <c r="GSZ53" s="164"/>
      <c r="GTA53" s="164"/>
      <c r="GTB53" s="164"/>
      <c r="GTC53" s="164"/>
      <c r="GTD53" s="164"/>
      <c r="GTE53" s="164"/>
      <c r="GTF53" s="164"/>
      <c r="GTG53" s="164"/>
      <c r="GTH53" s="164"/>
      <c r="GTI53" s="164"/>
      <c r="GTJ53" s="164"/>
      <c r="GTK53" s="164"/>
      <c r="GTL53" s="164"/>
      <c r="GTM53" s="164"/>
      <c r="GTN53" s="164"/>
      <c r="GTO53" s="164"/>
      <c r="GTP53" s="164"/>
      <c r="GTQ53" s="164"/>
      <c r="GTR53" s="164"/>
      <c r="GTS53" s="164"/>
      <c r="GTT53" s="164"/>
      <c r="GTU53" s="164"/>
      <c r="GTV53" s="164"/>
      <c r="GTW53" s="164"/>
      <c r="GTX53" s="164"/>
      <c r="GTY53" s="164"/>
      <c r="GTZ53" s="164"/>
      <c r="GUA53" s="164"/>
      <c r="GUB53" s="164"/>
      <c r="GUC53" s="164"/>
      <c r="GUD53" s="164"/>
      <c r="GUE53" s="164"/>
      <c r="GUF53" s="164"/>
      <c r="GUG53" s="164"/>
      <c r="GUH53" s="164"/>
      <c r="GUI53" s="164"/>
      <c r="GUJ53" s="164"/>
      <c r="GUK53" s="164"/>
      <c r="GUL53" s="164"/>
      <c r="GUM53" s="164"/>
      <c r="GUN53" s="164"/>
      <c r="GUO53" s="164"/>
      <c r="GUP53" s="164"/>
      <c r="GUQ53" s="164"/>
      <c r="GUR53" s="164"/>
      <c r="GUS53" s="164"/>
      <c r="GUT53" s="164"/>
      <c r="GUU53" s="164"/>
      <c r="GUV53" s="164"/>
      <c r="GUW53" s="164"/>
      <c r="GUX53" s="164"/>
      <c r="GUY53" s="164"/>
      <c r="GUZ53" s="164"/>
      <c r="GVA53" s="164"/>
      <c r="GVB53" s="164"/>
      <c r="GVC53" s="164"/>
      <c r="GVD53" s="164"/>
      <c r="GVE53" s="164"/>
      <c r="GVF53" s="164"/>
      <c r="GVG53" s="164"/>
      <c r="GVH53" s="164"/>
      <c r="GVI53" s="164"/>
      <c r="GVJ53" s="164"/>
      <c r="GVK53" s="164"/>
      <c r="GVL53" s="164"/>
      <c r="GVM53" s="164"/>
      <c r="GVN53" s="164"/>
      <c r="GVO53" s="164"/>
      <c r="GVP53" s="164"/>
      <c r="GVQ53" s="164"/>
      <c r="GVR53" s="164"/>
      <c r="GVS53" s="164"/>
      <c r="GVT53" s="164"/>
      <c r="GVU53" s="164"/>
      <c r="GVV53" s="164"/>
      <c r="GVW53" s="164"/>
      <c r="GVX53" s="164"/>
      <c r="GVY53" s="164"/>
      <c r="GVZ53" s="164"/>
      <c r="GWA53" s="164"/>
      <c r="GWB53" s="164"/>
      <c r="GWC53" s="164"/>
      <c r="GWD53" s="164"/>
      <c r="GWE53" s="164"/>
      <c r="GWF53" s="164"/>
      <c r="GWG53" s="164"/>
      <c r="GWH53" s="164"/>
      <c r="GWI53" s="164"/>
      <c r="GWJ53" s="164"/>
      <c r="GWK53" s="164"/>
      <c r="GWL53" s="164"/>
      <c r="GWM53" s="164"/>
      <c r="GWN53" s="164"/>
      <c r="GWO53" s="164"/>
      <c r="GWP53" s="164"/>
      <c r="GWQ53" s="164"/>
      <c r="GWR53" s="164"/>
      <c r="GWS53" s="164"/>
      <c r="GWT53" s="164"/>
      <c r="GWU53" s="164"/>
      <c r="GWV53" s="164"/>
      <c r="GWW53" s="164"/>
      <c r="GWX53" s="164"/>
      <c r="GWY53" s="164"/>
      <c r="GWZ53" s="164"/>
      <c r="GXA53" s="164"/>
      <c r="GXB53" s="164"/>
      <c r="GXC53" s="164"/>
      <c r="GXD53" s="164"/>
      <c r="GXE53" s="164"/>
      <c r="GXF53" s="164"/>
      <c r="GXG53" s="164"/>
      <c r="GXH53" s="164"/>
      <c r="GXI53" s="164"/>
      <c r="GXJ53" s="164"/>
      <c r="GXK53" s="164"/>
      <c r="GXL53" s="164"/>
      <c r="GXM53" s="164"/>
      <c r="GXN53" s="164"/>
      <c r="GXO53" s="164"/>
      <c r="GXP53" s="164"/>
      <c r="GXQ53" s="164"/>
      <c r="GXR53" s="164"/>
      <c r="GXS53" s="164"/>
      <c r="GXT53" s="164"/>
      <c r="GXU53" s="164"/>
      <c r="GXV53" s="164"/>
      <c r="GXW53" s="164"/>
      <c r="GXX53" s="164"/>
      <c r="GXY53" s="164"/>
      <c r="GXZ53" s="164"/>
      <c r="GYA53" s="164"/>
      <c r="GYB53" s="164"/>
      <c r="GYC53" s="164"/>
      <c r="GYD53" s="164"/>
      <c r="GYE53" s="164"/>
      <c r="GYF53" s="164"/>
      <c r="GYG53" s="164"/>
      <c r="GYH53" s="164"/>
      <c r="GYI53" s="164"/>
      <c r="GYJ53" s="164"/>
      <c r="GYK53" s="164"/>
      <c r="GYL53" s="164"/>
      <c r="GYM53" s="164"/>
      <c r="GYN53" s="164"/>
      <c r="GYO53" s="164"/>
      <c r="GYP53" s="164"/>
      <c r="GYQ53" s="164"/>
      <c r="GYR53" s="164"/>
      <c r="GYS53" s="164"/>
      <c r="GYT53" s="164"/>
      <c r="GYU53" s="164"/>
      <c r="GYV53" s="164"/>
      <c r="GYW53" s="164"/>
      <c r="GYX53" s="164"/>
      <c r="GYY53" s="164"/>
      <c r="GYZ53" s="164"/>
      <c r="GZA53" s="164"/>
      <c r="GZB53" s="164"/>
      <c r="GZC53" s="164"/>
      <c r="GZD53" s="164"/>
      <c r="GZE53" s="164"/>
      <c r="GZF53" s="164"/>
      <c r="GZG53" s="164"/>
      <c r="GZH53" s="164"/>
      <c r="GZI53" s="164"/>
      <c r="GZJ53" s="164"/>
      <c r="GZK53" s="164"/>
      <c r="GZL53" s="164"/>
      <c r="GZM53" s="164"/>
      <c r="GZN53" s="164"/>
      <c r="GZO53" s="164"/>
      <c r="GZP53" s="164"/>
      <c r="GZQ53" s="164"/>
      <c r="GZR53" s="164"/>
      <c r="GZS53" s="164"/>
      <c r="GZT53" s="164"/>
      <c r="GZU53" s="164"/>
      <c r="GZV53" s="164"/>
      <c r="GZW53" s="164"/>
      <c r="GZX53" s="164"/>
      <c r="GZY53" s="164"/>
      <c r="GZZ53" s="164"/>
      <c r="HAA53" s="164"/>
      <c r="HAB53" s="164"/>
      <c r="HAC53" s="164"/>
      <c r="HAD53" s="164"/>
      <c r="HAE53" s="164"/>
      <c r="HAF53" s="164"/>
      <c r="HAG53" s="164"/>
      <c r="HAH53" s="164"/>
      <c r="HAI53" s="164"/>
      <c r="HAJ53" s="164"/>
      <c r="HAK53" s="164"/>
      <c r="HAL53" s="164"/>
      <c r="HAM53" s="164"/>
      <c r="HAN53" s="164"/>
      <c r="HAO53" s="164"/>
      <c r="HAP53" s="164"/>
      <c r="HAQ53" s="164"/>
      <c r="HAR53" s="164"/>
      <c r="HAS53" s="164"/>
      <c r="HAT53" s="164"/>
      <c r="HAU53" s="164"/>
      <c r="HAV53" s="164"/>
      <c r="HAW53" s="164"/>
      <c r="HAX53" s="164"/>
      <c r="HAY53" s="164"/>
      <c r="HAZ53" s="164"/>
      <c r="HBA53" s="164"/>
      <c r="HBB53" s="164"/>
      <c r="HBC53" s="164"/>
      <c r="HBD53" s="164"/>
      <c r="HBE53" s="164"/>
      <c r="HBF53" s="164"/>
      <c r="HBG53" s="164"/>
      <c r="HBH53" s="164"/>
      <c r="HBI53" s="164"/>
      <c r="HBJ53" s="164"/>
      <c r="HBK53" s="164"/>
      <c r="HBL53" s="164"/>
      <c r="HBM53" s="164"/>
      <c r="HBN53" s="164"/>
      <c r="HBO53" s="164"/>
      <c r="HBP53" s="164"/>
      <c r="HBQ53" s="164"/>
      <c r="HBR53" s="164"/>
      <c r="HBS53" s="164"/>
      <c r="HBT53" s="164"/>
      <c r="HBU53" s="164"/>
      <c r="HBV53" s="164"/>
      <c r="HBW53" s="164"/>
      <c r="HBX53" s="164"/>
      <c r="HBY53" s="164"/>
      <c r="HBZ53" s="164"/>
      <c r="HCA53" s="164"/>
      <c r="HCB53" s="164"/>
      <c r="HCC53" s="164"/>
      <c r="HCD53" s="164"/>
      <c r="HCE53" s="164"/>
      <c r="HCF53" s="164"/>
      <c r="HCG53" s="164"/>
      <c r="HCH53" s="164"/>
      <c r="HCI53" s="164"/>
      <c r="HCJ53" s="164"/>
      <c r="HCK53" s="164"/>
      <c r="HCL53" s="164"/>
      <c r="HCM53" s="164"/>
      <c r="HCN53" s="164"/>
      <c r="HCO53" s="164"/>
      <c r="HCP53" s="164"/>
      <c r="HCQ53" s="164"/>
      <c r="HCR53" s="164"/>
      <c r="HCS53" s="164"/>
      <c r="HCT53" s="164"/>
      <c r="HCU53" s="164"/>
      <c r="HCV53" s="164"/>
      <c r="HCW53" s="164"/>
      <c r="HCX53" s="164"/>
      <c r="HCY53" s="164"/>
      <c r="HCZ53" s="164"/>
      <c r="HDA53" s="164"/>
      <c r="HDB53" s="164"/>
      <c r="HDC53" s="164"/>
      <c r="HDD53" s="164"/>
      <c r="HDE53" s="164"/>
      <c r="HDF53" s="164"/>
      <c r="HDG53" s="164"/>
      <c r="HDH53" s="164"/>
      <c r="HDI53" s="164"/>
      <c r="HDJ53" s="164"/>
      <c r="HDK53" s="164"/>
      <c r="HDL53" s="164"/>
      <c r="HDM53" s="164"/>
      <c r="HDN53" s="164"/>
      <c r="HDO53" s="164"/>
      <c r="HDP53" s="164"/>
      <c r="HDQ53" s="164"/>
      <c r="HDR53" s="164"/>
      <c r="HDS53" s="164"/>
      <c r="HDT53" s="164"/>
      <c r="HDU53" s="164"/>
      <c r="HDV53" s="164"/>
      <c r="HDW53" s="164"/>
      <c r="HDX53" s="164"/>
      <c r="HDY53" s="164"/>
      <c r="HDZ53" s="164"/>
      <c r="HEA53" s="164"/>
      <c r="HEB53" s="164"/>
      <c r="HEC53" s="164"/>
      <c r="HED53" s="164"/>
      <c r="HEE53" s="164"/>
      <c r="HEF53" s="164"/>
      <c r="HEG53" s="164"/>
      <c r="HEH53" s="164"/>
      <c r="HEI53" s="164"/>
      <c r="HEJ53" s="164"/>
      <c r="HEK53" s="164"/>
      <c r="HEL53" s="164"/>
      <c r="HEM53" s="164"/>
      <c r="HEN53" s="164"/>
      <c r="HEO53" s="164"/>
      <c r="HEP53" s="164"/>
      <c r="HEQ53" s="164"/>
      <c r="HER53" s="164"/>
      <c r="HES53" s="164"/>
      <c r="HET53" s="164"/>
      <c r="HEU53" s="164"/>
      <c r="HEV53" s="164"/>
      <c r="HEW53" s="164"/>
      <c r="HEX53" s="164"/>
      <c r="HEY53" s="164"/>
      <c r="HEZ53" s="164"/>
      <c r="HFA53" s="164"/>
      <c r="HFB53" s="164"/>
      <c r="HFC53" s="164"/>
      <c r="HFD53" s="164"/>
      <c r="HFE53" s="164"/>
      <c r="HFF53" s="164"/>
      <c r="HFG53" s="164"/>
      <c r="HFH53" s="164"/>
      <c r="HFI53" s="164"/>
      <c r="HFJ53" s="164"/>
      <c r="HFK53" s="164"/>
      <c r="HFL53" s="164"/>
      <c r="HFM53" s="164"/>
      <c r="HFN53" s="164"/>
      <c r="HFO53" s="164"/>
      <c r="HFP53" s="164"/>
      <c r="HFQ53" s="164"/>
      <c r="HFR53" s="164"/>
      <c r="HFS53" s="164"/>
      <c r="HFT53" s="164"/>
      <c r="HFU53" s="164"/>
      <c r="HFV53" s="164"/>
      <c r="HFW53" s="164"/>
      <c r="HFX53" s="164"/>
      <c r="HFY53" s="164"/>
      <c r="HFZ53" s="164"/>
      <c r="HGA53" s="164"/>
      <c r="HGB53" s="164"/>
      <c r="HGC53" s="164"/>
      <c r="HGD53" s="164"/>
      <c r="HGE53" s="164"/>
      <c r="HGF53" s="164"/>
      <c r="HGG53" s="164"/>
      <c r="HGH53" s="164"/>
      <c r="HGI53" s="164"/>
      <c r="HGJ53" s="164"/>
      <c r="HGK53" s="164"/>
      <c r="HGL53" s="164"/>
      <c r="HGM53" s="164"/>
      <c r="HGN53" s="164"/>
      <c r="HGO53" s="164"/>
      <c r="HGP53" s="164"/>
      <c r="HGQ53" s="164"/>
      <c r="HGR53" s="164"/>
      <c r="HGS53" s="164"/>
      <c r="HGT53" s="164"/>
      <c r="HGU53" s="164"/>
      <c r="HGV53" s="164"/>
      <c r="HGW53" s="164"/>
      <c r="HGX53" s="164"/>
      <c r="HGY53" s="164"/>
      <c r="HGZ53" s="164"/>
      <c r="HHA53" s="164"/>
      <c r="HHB53" s="164"/>
      <c r="HHC53" s="164"/>
      <c r="HHD53" s="164"/>
      <c r="HHE53" s="164"/>
      <c r="HHF53" s="164"/>
      <c r="HHG53" s="164"/>
      <c r="HHH53" s="164"/>
      <c r="HHI53" s="164"/>
      <c r="HHJ53" s="164"/>
      <c r="HHK53" s="164"/>
      <c r="HHL53" s="164"/>
      <c r="HHM53" s="164"/>
      <c r="HHN53" s="164"/>
      <c r="HHO53" s="164"/>
      <c r="HHP53" s="164"/>
      <c r="HHQ53" s="164"/>
      <c r="HHR53" s="164"/>
      <c r="HHS53" s="164"/>
      <c r="HHT53" s="164"/>
      <c r="HHU53" s="164"/>
      <c r="HHV53" s="164"/>
      <c r="HHW53" s="164"/>
      <c r="HHX53" s="164"/>
      <c r="HHY53" s="164"/>
      <c r="HHZ53" s="164"/>
      <c r="HIA53" s="164"/>
      <c r="HIB53" s="164"/>
      <c r="HIC53" s="164"/>
      <c r="HID53" s="164"/>
      <c r="HIE53" s="164"/>
      <c r="HIF53" s="164"/>
      <c r="HIG53" s="164"/>
      <c r="HIH53" s="164"/>
      <c r="HII53" s="164"/>
      <c r="HIJ53" s="164"/>
      <c r="HIK53" s="164"/>
      <c r="HIL53" s="164"/>
      <c r="HIM53" s="164"/>
      <c r="HIN53" s="164"/>
      <c r="HIO53" s="164"/>
      <c r="HIP53" s="164"/>
      <c r="HIQ53" s="164"/>
      <c r="HIR53" s="164"/>
      <c r="HIS53" s="164"/>
      <c r="HIT53" s="164"/>
      <c r="HIU53" s="164"/>
      <c r="HIV53" s="164"/>
      <c r="HIW53" s="164"/>
      <c r="HIX53" s="164"/>
      <c r="HIY53" s="164"/>
      <c r="HIZ53" s="164"/>
      <c r="HJA53" s="164"/>
      <c r="HJB53" s="164"/>
      <c r="HJC53" s="164"/>
      <c r="HJD53" s="164"/>
      <c r="HJE53" s="164"/>
      <c r="HJF53" s="164"/>
      <c r="HJG53" s="164"/>
      <c r="HJH53" s="164"/>
      <c r="HJI53" s="164"/>
      <c r="HJJ53" s="164"/>
      <c r="HJK53" s="164"/>
      <c r="HJL53" s="164"/>
      <c r="HJM53" s="164"/>
      <c r="HJN53" s="164"/>
      <c r="HJO53" s="164"/>
      <c r="HJP53" s="164"/>
      <c r="HJQ53" s="164"/>
      <c r="HJR53" s="164"/>
      <c r="HJS53" s="164"/>
      <c r="HJT53" s="164"/>
      <c r="HJU53" s="164"/>
      <c r="HJV53" s="164"/>
      <c r="HJW53" s="164"/>
      <c r="HJX53" s="164"/>
      <c r="HJY53" s="164"/>
      <c r="HJZ53" s="164"/>
      <c r="HKA53" s="164"/>
      <c r="HKB53" s="164"/>
      <c r="HKC53" s="164"/>
      <c r="HKD53" s="164"/>
      <c r="HKE53" s="164"/>
      <c r="HKF53" s="164"/>
      <c r="HKG53" s="164"/>
      <c r="HKH53" s="164"/>
      <c r="HKI53" s="164"/>
      <c r="HKJ53" s="164"/>
      <c r="HKK53" s="164"/>
      <c r="HKL53" s="164"/>
      <c r="HKM53" s="164"/>
      <c r="HKN53" s="164"/>
      <c r="HKO53" s="164"/>
      <c r="HKP53" s="164"/>
      <c r="HKQ53" s="164"/>
      <c r="HKR53" s="164"/>
      <c r="HKS53" s="164"/>
      <c r="HKT53" s="164"/>
      <c r="HKU53" s="164"/>
      <c r="HKV53" s="164"/>
      <c r="HKW53" s="164"/>
      <c r="HKX53" s="164"/>
      <c r="HKY53" s="164"/>
      <c r="HKZ53" s="164"/>
      <c r="HLA53" s="164"/>
      <c r="HLB53" s="164"/>
      <c r="HLC53" s="164"/>
      <c r="HLD53" s="164"/>
      <c r="HLE53" s="164"/>
      <c r="HLF53" s="164"/>
      <c r="HLG53" s="164"/>
      <c r="HLH53" s="164"/>
      <c r="HLI53" s="164"/>
      <c r="HLJ53" s="164"/>
      <c r="HLK53" s="164"/>
      <c r="HLL53" s="164"/>
      <c r="HLM53" s="164"/>
      <c r="HLN53" s="164"/>
      <c r="HLO53" s="164"/>
      <c r="HLP53" s="164"/>
      <c r="HLQ53" s="164"/>
      <c r="HLR53" s="164"/>
      <c r="HLS53" s="164"/>
      <c r="HLT53" s="164"/>
      <c r="HLU53" s="164"/>
      <c r="HLV53" s="164"/>
      <c r="HLW53" s="164"/>
      <c r="HLX53" s="164"/>
      <c r="HLY53" s="164"/>
      <c r="HLZ53" s="164"/>
      <c r="HMA53" s="164"/>
      <c r="HMB53" s="164"/>
      <c r="HMC53" s="164"/>
      <c r="HMD53" s="164"/>
      <c r="HME53" s="164"/>
      <c r="HMF53" s="164"/>
      <c r="HMG53" s="164"/>
      <c r="HMH53" s="164"/>
      <c r="HMI53" s="164"/>
      <c r="HMJ53" s="164"/>
      <c r="HMK53" s="164"/>
      <c r="HML53" s="164"/>
      <c r="HMM53" s="164"/>
      <c r="HMN53" s="164"/>
      <c r="HMO53" s="164"/>
      <c r="HMP53" s="164"/>
      <c r="HMQ53" s="164"/>
      <c r="HMR53" s="164"/>
      <c r="HMS53" s="164"/>
      <c r="HMT53" s="164"/>
      <c r="HMU53" s="164"/>
      <c r="HMV53" s="164"/>
      <c r="HMW53" s="164"/>
      <c r="HMX53" s="164"/>
      <c r="HMY53" s="164"/>
      <c r="HMZ53" s="164"/>
      <c r="HNA53" s="164"/>
      <c r="HNB53" s="164"/>
      <c r="HNC53" s="164"/>
      <c r="HND53" s="164"/>
      <c r="HNE53" s="164"/>
      <c r="HNF53" s="164"/>
      <c r="HNG53" s="164"/>
      <c r="HNH53" s="164"/>
      <c r="HNI53" s="164"/>
      <c r="HNJ53" s="164"/>
      <c r="HNK53" s="164"/>
      <c r="HNL53" s="164"/>
      <c r="HNM53" s="164"/>
      <c r="HNN53" s="164"/>
      <c r="HNO53" s="164"/>
      <c r="HNP53" s="164"/>
      <c r="HNQ53" s="164"/>
      <c r="HNR53" s="164"/>
      <c r="HNS53" s="164"/>
      <c r="HNT53" s="164"/>
      <c r="HNU53" s="164"/>
      <c r="HNV53" s="164"/>
      <c r="HNW53" s="164"/>
      <c r="HNX53" s="164"/>
      <c r="HNY53" s="164"/>
      <c r="HNZ53" s="164"/>
      <c r="HOA53" s="164"/>
      <c r="HOB53" s="164"/>
      <c r="HOC53" s="164"/>
      <c r="HOD53" s="164"/>
      <c r="HOE53" s="164"/>
      <c r="HOF53" s="164"/>
      <c r="HOG53" s="164"/>
      <c r="HOH53" s="164"/>
      <c r="HOI53" s="164"/>
      <c r="HOJ53" s="164"/>
      <c r="HOK53" s="164"/>
      <c r="HOL53" s="164"/>
      <c r="HOM53" s="164"/>
      <c r="HON53" s="164"/>
      <c r="HOO53" s="164"/>
      <c r="HOP53" s="164"/>
      <c r="HOQ53" s="164"/>
      <c r="HOR53" s="164"/>
      <c r="HOS53" s="164"/>
      <c r="HOT53" s="164"/>
      <c r="HOU53" s="164"/>
      <c r="HOV53" s="164"/>
      <c r="HOW53" s="164"/>
      <c r="HOX53" s="164"/>
      <c r="HOY53" s="164"/>
      <c r="HOZ53" s="164"/>
      <c r="HPA53" s="164"/>
      <c r="HPB53" s="164"/>
      <c r="HPC53" s="164"/>
      <c r="HPD53" s="164"/>
      <c r="HPE53" s="164"/>
      <c r="HPF53" s="164"/>
      <c r="HPG53" s="164"/>
      <c r="HPH53" s="164"/>
      <c r="HPI53" s="164"/>
      <c r="HPJ53" s="164"/>
      <c r="HPK53" s="164"/>
      <c r="HPL53" s="164"/>
      <c r="HPM53" s="164"/>
      <c r="HPN53" s="164"/>
      <c r="HPO53" s="164"/>
      <c r="HPP53" s="164"/>
      <c r="HPQ53" s="164"/>
      <c r="HPR53" s="164"/>
      <c r="HPS53" s="164"/>
      <c r="HPT53" s="164"/>
      <c r="HPU53" s="164"/>
      <c r="HPV53" s="164"/>
      <c r="HPW53" s="164"/>
      <c r="HPX53" s="164"/>
      <c r="HPY53" s="164"/>
      <c r="HPZ53" s="164"/>
      <c r="HQA53" s="164"/>
      <c r="HQB53" s="164"/>
      <c r="HQC53" s="164"/>
      <c r="HQD53" s="164"/>
      <c r="HQE53" s="164"/>
      <c r="HQF53" s="164"/>
      <c r="HQG53" s="164"/>
      <c r="HQH53" s="164"/>
      <c r="HQI53" s="164"/>
      <c r="HQJ53" s="164"/>
      <c r="HQK53" s="164"/>
      <c r="HQL53" s="164"/>
      <c r="HQM53" s="164"/>
      <c r="HQN53" s="164"/>
      <c r="HQO53" s="164"/>
      <c r="HQP53" s="164"/>
      <c r="HQQ53" s="164"/>
      <c r="HQR53" s="164"/>
      <c r="HQS53" s="164"/>
      <c r="HQT53" s="164"/>
      <c r="HQU53" s="164"/>
      <c r="HQV53" s="164"/>
      <c r="HQW53" s="164"/>
      <c r="HQX53" s="164"/>
      <c r="HQY53" s="164"/>
      <c r="HQZ53" s="164"/>
      <c r="HRA53" s="164"/>
      <c r="HRB53" s="164"/>
      <c r="HRC53" s="164"/>
      <c r="HRD53" s="164"/>
      <c r="HRE53" s="164"/>
      <c r="HRF53" s="164"/>
      <c r="HRG53" s="164"/>
      <c r="HRH53" s="164"/>
      <c r="HRI53" s="164"/>
      <c r="HRJ53" s="164"/>
      <c r="HRK53" s="164"/>
      <c r="HRL53" s="164"/>
      <c r="HRM53" s="164"/>
      <c r="HRN53" s="164"/>
      <c r="HRO53" s="164"/>
      <c r="HRP53" s="164"/>
      <c r="HRQ53" s="164"/>
      <c r="HRR53" s="164"/>
      <c r="HRS53" s="164"/>
      <c r="HRT53" s="164"/>
      <c r="HRU53" s="164"/>
      <c r="HRV53" s="164"/>
      <c r="HRW53" s="164"/>
      <c r="HRX53" s="164"/>
      <c r="HRY53" s="164"/>
      <c r="HRZ53" s="164"/>
      <c r="HSA53" s="164"/>
      <c r="HSB53" s="164"/>
      <c r="HSC53" s="164"/>
      <c r="HSD53" s="164"/>
      <c r="HSE53" s="164"/>
      <c r="HSF53" s="164"/>
      <c r="HSG53" s="164"/>
      <c r="HSH53" s="164"/>
      <c r="HSI53" s="164"/>
      <c r="HSJ53" s="164"/>
      <c r="HSK53" s="164"/>
      <c r="HSL53" s="164"/>
      <c r="HSM53" s="164"/>
      <c r="HSN53" s="164"/>
      <c r="HSO53" s="164"/>
      <c r="HSP53" s="164"/>
      <c r="HSQ53" s="164"/>
      <c r="HSR53" s="164"/>
      <c r="HSS53" s="164"/>
      <c r="HST53" s="164"/>
      <c r="HSU53" s="164"/>
      <c r="HSV53" s="164"/>
      <c r="HSW53" s="164"/>
      <c r="HSX53" s="164"/>
      <c r="HSY53" s="164"/>
      <c r="HSZ53" s="164"/>
      <c r="HTA53" s="164"/>
      <c r="HTB53" s="164"/>
      <c r="HTC53" s="164"/>
      <c r="HTD53" s="164"/>
      <c r="HTE53" s="164"/>
      <c r="HTF53" s="164"/>
      <c r="HTG53" s="164"/>
      <c r="HTH53" s="164"/>
      <c r="HTI53" s="164"/>
      <c r="HTJ53" s="164"/>
      <c r="HTK53" s="164"/>
      <c r="HTL53" s="164"/>
      <c r="HTM53" s="164"/>
      <c r="HTN53" s="164"/>
      <c r="HTO53" s="164"/>
      <c r="HTP53" s="164"/>
      <c r="HTQ53" s="164"/>
      <c r="HTR53" s="164"/>
      <c r="HTS53" s="164"/>
      <c r="HTT53" s="164"/>
      <c r="HTU53" s="164"/>
      <c r="HTV53" s="164"/>
      <c r="HTW53" s="164"/>
      <c r="HTX53" s="164"/>
      <c r="HTY53" s="164"/>
      <c r="HTZ53" s="164"/>
      <c r="HUA53" s="164"/>
      <c r="HUB53" s="164"/>
      <c r="HUC53" s="164"/>
      <c r="HUD53" s="164"/>
      <c r="HUE53" s="164"/>
      <c r="HUF53" s="164"/>
      <c r="HUG53" s="164"/>
      <c r="HUH53" s="164"/>
      <c r="HUI53" s="164"/>
      <c r="HUJ53" s="164"/>
      <c r="HUK53" s="164"/>
      <c r="HUL53" s="164"/>
      <c r="HUM53" s="164"/>
      <c r="HUN53" s="164"/>
      <c r="HUO53" s="164"/>
      <c r="HUP53" s="164"/>
      <c r="HUQ53" s="164"/>
      <c r="HUR53" s="164"/>
      <c r="HUS53" s="164"/>
      <c r="HUT53" s="164"/>
      <c r="HUU53" s="164"/>
      <c r="HUV53" s="164"/>
      <c r="HUW53" s="164"/>
      <c r="HUX53" s="164"/>
      <c r="HUY53" s="164"/>
      <c r="HUZ53" s="164"/>
      <c r="HVA53" s="164"/>
      <c r="HVB53" s="164"/>
      <c r="HVC53" s="164"/>
      <c r="HVD53" s="164"/>
      <c r="HVE53" s="164"/>
      <c r="HVF53" s="164"/>
      <c r="HVG53" s="164"/>
      <c r="HVH53" s="164"/>
      <c r="HVI53" s="164"/>
      <c r="HVJ53" s="164"/>
      <c r="HVK53" s="164"/>
      <c r="HVL53" s="164"/>
      <c r="HVM53" s="164"/>
      <c r="HVN53" s="164"/>
      <c r="HVO53" s="164"/>
      <c r="HVP53" s="164"/>
      <c r="HVQ53" s="164"/>
      <c r="HVR53" s="164"/>
      <c r="HVS53" s="164"/>
      <c r="HVT53" s="164"/>
      <c r="HVU53" s="164"/>
      <c r="HVV53" s="164"/>
      <c r="HVW53" s="164"/>
      <c r="HVX53" s="164"/>
      <c r="HVY53" s="164"/>
      <c r="HVZ53" s="164"/>
      <c r="HWA53" s="164"/>
      <c r="HWB53" s="164"/>
      <c r="HWC53" s="164"/>
      <c r="HWD53" s="164"/>
      <c r="HWE53" s="164"/>
      <c r="HWF53" s="164"/>
      <c r="HWG53" s="164"/>
      <c r="HWH53" s="164"/>
      <c r="HWI53" s="164"/>
      <c r="HWJ53" s="164"/>
      <c r="HWK53" s="164"/>
      <c r="HWL53" s="164"/>
      <c r="HWM53" s="164"/>
      <c r="HWN53" s="164"/>
      <c r="HWO53" s="164"/>
      <c r="HWP53" s="164"/>
      <c r="HWQ53" s="164"/>
      <c r="HWR53" s="164"/>
      <c r="HWS53" s="164"/>
      <c r="HWT53" s="164"/>
      <c r="HWU53" s="164"/>
      <c r="HWV53" s="164"/>
      <c r="HWW53" s="164"/>
      <c r="HWX53" s="164"/>
      <c r="HWY53" s="164"/>
      <c r="HWZ53" s="164"/>
      <c r="HXA53" s="164"/>
      <c r="HXB53" s="164"/>
      <c r="HXC53" s="164"/>
      <c r="HXD53" s="164"/>
      <c r="HXE53" s="164"/>
      <c r="HXF53" s="164"/>
      <c r="HXG53" s="164"/>
      <c r="HXH53" s="164"/>
      <c r="HXI53" s="164"/>
      <c r="HXJ53" s="164"/>
      <c r="HXK53" s="164"/>
      <c r="HXL53" s="164"/>
      <c r="HXM53" s="164"/>
      <c r="HXN53" s="164"/>
      <c r="HXO53" s="164"/>
      <c r="HXP53" s="164"/>
      <c r="HXQ53" s="164"/>
      <c r="HXR53" s="164"/>
      <c r="HXS53" s="164"/>
      <c r="HXT53" s="164"/>
      <c r="HXU53" s="164"/>
      <c r="HXV53" s="164"/>
      <c r="HXW53" s="164"/>
      <c r="HXX53" s="164"/>
      <c r="HXY53" s="164"/>
      <c r="HXZ53" s="164"/>
      <c r="HYA53" s="164"/>
      <c r="HYB53" s="164"/>
      <c r="HYC53" s="164"/>
      <c r="HYD53" s="164"/>
      <c r="HYE53" s="164"/>
      <c r="HYF53" s="164"/>
      <c r="HYG53" s="164"/>
      <c r="HYH53" s="164"/>
      <c r="HYI53" s="164"/>
      <c r="HYJ53" s="164"/>
      <c r="HYK53" s="164"/>
      <c r="HYL53" s="164"/>
      <c r="HYM53" s="164"/>
      <c r="HYN53" s="164"/>
      <c r="HYO53" s="164"/>
      <c r="HYP53" s="164"/>
      <c r="HYQ53" s="164"/>
      <c r="HYR53" s="164"/>
      <c r="HYS53" s="164"/>
      <c r="HYT53" s="164"/>
      <c r="HYU53" s="164"/>
      <c r="HYV53" s="164"/>
      <c r="HYW53" s="164"/>
      <c r="HYX53" s="164"/>
      <c r="HYY53" s="164"/>
      <c r="HYZ53" s="164"/>
      <c r="HZA53" s="164"/>
      <c r="HZB53" s="164"/>
      <c r="HZC53" s="164"/>
      <c r="HZD53" s="164"/>
      <c r="HZE53" s="164"/>
      <c r="HZF53" s="164"/>
      <c r="HZG53" s="164"/>
      <c r="HZH53" s="164"/>
      <c r="HZI53" s="164"/>
      <c r="HZJ53" s="164"/>
      <c r="HZK53" s="164"/>
      <c r="HZL53" s="164"/>
      <c r="HZM53" s="164"/>
      <c r="HZN53" s="164"/>
      <c r="HZO53" s="164"/>
      <c r="HZP53" s="164"/>
      <c r="HZQ53" s="164"/>
      <c r="HZR53" s="164"/>
      <c r="HZS53" s="164"/>
      <c r="HZT53" s="164"/>
      <c r="HZU53" s="164"/>
      <c r="HZV53" s="164"/>
      <c r="HZW53" s="164"/>
      <c r="HZX53" s="164"/>
      <c r="HZY53" s="164"/>
      <c r="HZZ53" s="164"/>
      <c r="IAA53" s="164"/>
      <c r="IAB53" s="164"/>
      <c r="IAC53" s="164"/>
      <c r="IAD53" s="164"/>
      <c r="IAE53" s="164"/>
      <c r="IAF53" s="164"/>
      <c r="IAG53" s="164"/>
      <c r="IAH53" s="164"/>
      <c r="IAI53" s="164"/>
      <c r="IAJ53" s="164"/>
      <c r="IAK53" s="164"/>
      <c r="IAL53" s="164"/>
      <c r="IAM53" s="164"/>
      <c r="IAN53" s="164"/>
      <c r="IAO53" s="164"/>
      <c r="IAP53" s="164"/>
      <c r="IAQ53" s="164"/>
      <c r="IAR53" s="164"/>
      <c r="IAS53" s="164"/>
      <c r="IAT53" s="164"/>
      <c r="IAU53" s="164"/>
      <c r="IAV53" s="164"/>
      <c r="IAW53" s="164"/>
      <c r="IAX53" s="164"/>
      <c r="IAY53" s="164"/>
      <c r="IAZ53" s="164"/>
      <c r="IBA53" s="164"/>
      <c r="IBB53" s="164"/>
      <c r="IBC53" s="164"/>
      <c r="IBD53" s="164"/>
      <c r="IBE53" s="164"/>
      <c r="IBF53" s="164"/>
      <c r="IBG53" s="164"/>
      <c r="IBH53" s="164"/>
      <c r="IBI53" s="164"/>
      <c r="IBJ53" s="164"/>
      <c r="IBK53" s="164"/>
      <c r="IBL53" s="164"/>
      <c r="IBM53" s="164"/>
      <c r="IBN53" s="164"/>
      <c r="IBO53" s="164"/>
      <c r="IBP53" s="164"/>
      <c r="IBQ53" s="164"/>
      <c r="IBR53" s="164"/>
      <c r="IBS53" s="164"/>
      <c r="IBT53" s="164"/>
      <c r="IBU53" s="164"/>
      <c r="IBV53" s="164"/>
      <c r="IBW53" s="164"/>
      <c r="IBX53" s="164"/>
      <c r="IBY53" s="164"/>
      <c r="IBZ53" s="164"/>
      <c r="ICA53" s="164"/>
      <c r="ICB53" s="164"/>
      <c r="ICC53" s="164"/>
      <c r="ICD53" s="164"/>
      <c r="ICE53" s="164"/>
      <c r="ICF53" s="164"/>
      <c r="ICG53" s="164"/>
      <c r="ICH53" s="164"/>
      <c r="ICI53" s="164"/>
      <c r="ICJ53" s="164"/>
      <c r="ICK53" s="164"/>
      <c r="ICL53" s="164"/>
      <c r="ICM53" s="164"/>
      <c r="ICN53" s="164"/>
      <c r="ICO53" s="164"/>
      <c r="ICP53" s="164"/>
      <c r="ICQ53" s="164"/>
      <c r="ICR53" s="164"/>
      <c r="ICS53" s="164"/>
      <c r="ICT53" s="164"/>
      <c r="ICU53" s="164"/>
      <c r="ICV53" s="164"/>
      <c r="ICW53" s="164"/>
      <c r="ICX53" s="164"/>
      <c r="ICY53" s="164"/>
      <c r="ICZ53" s="164"/>
      <c r="IDA53" s="164"/>
      <c r="IDB53" s="164"/>
      <c r="IDC53" s="164"/>
      <c r="IDD53" s="164"/>
      <c r="IDE53" s="164"/>
      <c r="IDF53" s="164"/>
      <c r="IDG53" s="164"/>
      <c r="IDH53" s="164"/>
      <c r="IDI53" s="164"/>
      <c r="IDJ53" s="164"/>
      <c r="IDK53" s="164"/>
      <c r="IDL53" s="164"/>
      <c r="IDM53" s="164"/>
      <c r="IDN53" s="164"/>
      <c r="IDO53" s="164"/>
      <c r="IDP53" s="164"/>
      <c r="IDQ53" s="164"/>
      <c r="IDR53" s="164"/>
      <c r="IDS53" s="164"/>
      <c r="IDT53" s="164"/>
      <c r="IDU53" s="164"/>
      <c r="IDV53" s="164"/>
      <c r="IDW53" s="164"/>
      <c r="IDX53" s="164"/>
      <c r="IDY53" s="164"/>
      <c r="IDZ53" s="164"/>
      <c r="IEA53" s="164"/>
      <c r="IEB53" s="164"/>
      <c r="IEC53" s="164"/>
      <c r="IED53" s="164"/>
      <c r="IEE53" s="164"/>
      <c r="IEF53" s="164"/>
      <c r="IEG53" s="164"/>
      <c r="IEH53" s="164"/>
      <c r="IEI53" s="164"/>
      <c r="IEJ53" s="164"/>
      <c r="IEK53" s="164"/>
      <c r="IEL53" s="164"/>
      <c r="IEM53" s="164"/>
      <c r="IEN53" s="164"/>
      <c r="IEO53" s="164"/>
      <c r="IEP53" s="164"/>
      <c r="IEQ53" s="164"/>
      <c r="IER53" s="164"/>
      <c r="IES53" s="164"/>
      <c r="IET53" s="164"/>
      <c r="IEU53" s="164"/>
      <c r="IEV53" s="164"/>
      <c r="IEW53" s="164"/>
      <c r="IEX53" s="164"/>
      <c r="IEY53" s="164"/>
      <c r="IEZ53" s="164"/>
      <c r="IFA53" s="164"/>
      <c r="IFB53" s="164"/>
      <c r="IFC53" s="164"/>
      <c r="IFD53" s="164"/>
      <c r="IFE53" s="164"/>
      <c r="IFF53" s="164"/>
      <c r="IFG53" s="164"/>
      <c r="IFH53" s="164"/>
      <c r="IFI53" s="164"/>
      <c r="IFJ53" s="164"/>
      <c r="IFK53" s="164"/>
      <c r="IFL53" s="164"/>
      <c r="IFM53" s="164"/>
      <c r="IFN53" s="164"/>
      <c r="IFO53" s="164"/>
      <c r="IFP53" s="164"/>
      <c r="IFQ53" s="164"/>
      <c r="IFR53" s="164"/>
      <c r="IFS53" s="164"/>
      <c r="IFT53" s="164"/>
      <c r="IFU53" s="164"/>
      <c r="IFV53" s="164"/>
      <c r="IFW53" s="164"/>
      <c r="IFX53" s="164"/>
      <c r="IFY53" s="164"/>
      <c r="IFZ53" s="164"/>
      <c r="IGA53" s="164"/>
      <c r="IGB53" s="164"/>
      <c r="IGC53" s="164"/>
      <c r="IGD53" s="164"/>
      <c r="IGE53" s="164"/>
      <c r="IGF53" s="164"/>
      <c r="IGG53" s="164"/>
      <c r="IGH53" s="164"/>
      <c r="IGI53" s="164"/>
      <c r="IGJ53" s="164"/>
      <c r="IGK53" s="164"/>
      <c r="IGL53" s="164"/>
      <c r="IGM53" s="164"/>
      <c r="IGN53" s="164"/>
      <c r="IGO53" s="164"/>
      <c r="IGP53" s="164"/>
      <c r="IGQ53" s="164"/>
      <c r="IGR53" s="164"/>
      <c r="IGS53" s="164"/>
      <c r="IGT53" s="164"/>
      <c r="IGU53" s="164"/>
      <c r="IGV53" s="164"/>
      <c r="IGW53" s="164"/>
      <c r="IGX53" s="164"/>
      <c r="IGY53" s="164"/>
      <c r="IGZ53" s="164"/>
      <c r="IHA53" s="164"/>
      <c r="IHB53" s="164"/>
      <c r="IHC53" s="164"/>
      <c r="IHD53" s="164"/>
      <c r="IHE53" s="164"/>
      <c r="IHF53" s="164"/>
      <c r="IHG53" s="164"/>
      <c r="IHH53" s="164"/>
      <c r="IHI53" s="164"/>
      <c r="IHJ53" s="164"/>
      <c r="IHK53" s="164"/>
      <c r="IHL53" s="164"/>
      <c r="IHM53" s="164"/>
      <c r="IHN53" s="164"/>
      <c r="IHO53" s="164"/>
      <c r="IHP53" s="164"/>
      <c r="IHQ53" s="164"/>
      <c r="IHR53" s="164"/>
      <c r="IHS53" s="164"/>
      <c r="IHT53" s="164"/>
      <c r="IHU53" s="164"/>
      <c r="IHV53" s="164"/>
      <c r="IHW53" s="164"/>
      <c r="IHX53" s="164"/>
      <c r="IHY53" s="164"/>
      <c r="IHZ53" s="164"/>
      <c r="IIA53" s="164"/>
      <c r="IIB53" s="164"/>
      <c r="IIC53" s="164"/>
      <c r="IID53" s="164"/>
      <c r="IIE53" s="164"/>
      <c r="IIF53" s="164"/>
      <c r="IIG53" s="164"/>
      <c r="IIH53" s="164"/>
      <c r="III53" s="164"/>
      <c r="IIJ53" s="164"/>
      <c r="IIK53" s="164"/>
      <c r="IIL53" s="164"/>
      <c r="IIM53" s="164"/>
      <c r="IIN53" s="164"/>
      <c r="IIO53" s="164"/>
      <c r="IIP53" s="164"/>
      <c r="IIQ53" s="164"/>
      <c r="IIR53" s="164"/>
      <c r="IIS53" s="164"/>
      <c r="IIT53" s="164"/>
      <c r="IIU53" s="164"/>
      <c r="IIV53" s="164"/>
      <c r="IIW53" s="164"/>
      <c r="IIX53" s="164"/>
      <c r="IIY53" s="164"/>
      <c r="IIZ53" s="164"/>
      <c r="IJA53" s="164"/>
      <c r="IJB53" s="164"/>
      <c r="IJC53" s="164"/>
      <c r="IJD53" s="164"/>
      <c r="IJE53" s="164"/>
      <c r="IJF53" s="164"/>
      <c r="IJG53" s="164"/>
      <c r="IJH53" s="164"/>
      <c r="IJI53" s="164"/>
      <c r="IJJ53" s="164"/>
      <c r="IJK53" s="164"/>
      <c r="IJL53" s="164"/>
      <c r="IJM53" s="164"/>
      <c r="IJN53" s="164"/>
      <c r="IJO53" s="164"/>
      <c r="IJP53" s="164"/>
      <c r="IJQ53" s="164"/>
      <c r="IJR53" s="164"/>
      <c r="IJS53" s="164"/>
      <c r="IJT53" s="164"/>
      <c r="IJU53" s="164"/>
      <c r="IJV53" s="164"/>
      <c r="IJW53" s="164"/>
      <c r="IJX53" s="164"/>
      <c r="IJY53" s="164"/>
      <c r="IJZ53" s="164"/>
      <c r="IKA53" s="164"/>
      <c r="IKB53" s="164"/>
      <c r="IKC53" s="164"/>
      <c r="IKD53" s="164"/>
      <c r="IKE53" s="164"/>
      <c r="IKF53" s="164"/>
      <c r="IKG53" s="164"/>
      <c r="IKH53" s="164"/>
      <c r="IKI53" s="164"/>
      <c r="IKJ53" s="164"/>
      <c r="IKK53" s="164"/>
      <c r="IKL53" s="164"/>
      <c r="IKM53" s="164"/>
      <c r="IKN53" s="164"/>
      <c r="IKO53" s="164"/>
      <c r="IKP53" s="164"/>
      <c r="IKQ53" s="164"/>
      <c r="IKR53" s="164"/>
      <c r="IKS53" s="164"/>
      <c r="IKT53" s="164"/>
      <c r="IKU53" s="164"/>
      <c r="IKV53" s="164"/>
      <c r="IKW53" s="164"/>
      <c r="IKX53" s="164"/>
      <c r="IKY53" s="164"/>
      <c r="IKZ53" s="164"/>
      <c r="ILA53" s="164"/>
      <c r="ILB53" s="164"/>
      <c r="ILC53" s="164"/>
      <c r="ILD53" s="164"/>
      <c r="ILE53" s="164"/>
      <c r="ILF53" s="164"/>
      <c r="ILG53" s="164"/>
      <c r="ILH53" s="164"/>
      <c r="ILI53" s="164"/>
      <c r="ILJ53" s="164"/>
      <c r="ILK53" s="164"/>
      <c r="ILL53" s="164"/>
      <c r="ILM53" s="164"/>
      <c r="ILN53" s="164"/>
      <c r="ILO53" s="164"/>
      <c r="ILP53" s="164"/>
      <c r="ILQ53" s="164"/>
      <c r="ILR53" s="164"/>
      <c r="ILS53" s="164"/>
      <c r="ILT53" s="164"/>
      <c r="ILU53" s="164"/>
      <c r="ILV53" s="164"/>
      <c r="ILW53" s="164"/>
      <c r="ILX53" s="164"/>
      <c r="ILY53" s="164"/>
      <c r="ILZ53" s="164"/>
      <c r="IMA53" s="164"/>
      <c r="IMB53" s="164"/>
      <c r="IMC53" s="164"/>
      <c r="IMD53" s="164"/>
      <c r="IME53" s="164"/>
      <c r="IMF53" s="164"/>
      <c r="IMG53" s="164"/>
      <c r="IMH53" s="164"/>
      <c r="IMI53" s="164"/>
      <c r="IMJ53" s="164"/>
      <c r="IMK53" s="164"/>
      <c r="IML53" s="164"/>
      <c r="IMM53" s="164"/>
      <c r="IMN53" s="164"/>
      <c r="IMO53" s="164"/>
      <c r="IMP53" s="164"/>
      <c r="IMQ53" s="164"/>
      <c r="IMR53" s="164"/>
      <c r="IMS53" s="164"/>
      <c r="IMT53" s="164"/>
      <c r="IMU53" s="164"/>
      <c r="IMV53" s="164"/>
      <c r="IMW53" s="164"/>
      <c r="IMX53" s="164"/>
      <c r="IMY53" s="164"/>
      <c r="IMZ53" s="164"/>
      <c r="INA53" s="164"/>
      <c r="INB53" s="164"/>
      <c r="INC53" s="164"/>
      <c r="IND53" s="164"/>
      <c r="INE53" s="164"/>
      <c r="INF53" s="164"/>
      <c r="ING53" s="164"/>
      <c r="INH53" s="164"/>
      <c r="INI53" s="164"/>
      <c r="INJ53" s="164"/>
      <c r="INK53" s="164"/>
      <c r="INL53" s="164"/>
      <c r="INM53" s="164"/>
      <c r="INN53" s="164"/>
      <c r="INO53" s="164"/>
      <c r="INP53" s="164"/>
      <c r="INQ53" s="164"/>
      <c r="INR53" s="164"/>
      <c r="INS53" s="164"/>
      <c r="INT53" s="164"/>
      <c r="INU53" s="164"/>
      <c r="INV53" s="164"/>
      <c r="INW53" s="164"/>
      <c r="INX53" s="164"/>
      <c r="INY53" s="164"/>
      <c r="INZ53" s="164"/>
      <c r="IOA53" s="164"/>
      <c r="IOB53" s="164"/>
      <c r="IOC53" s="164"/>
      <c r="IOD53" s="164"/>
      <c r="IOE53" s="164"/>
      <c r="IOF53" s="164"/>
      <c r="IOG53" s="164"/>
      <c r="IOH53" s="164"/>
      <c r="IOI53" s="164"/>
      <c r="IOJ53" s="164"/>
      <c r="IOK53" s="164"/>
      <c r="IOL53" s="164"/>
      <c r="IOM53" s="164"/>
      <c r="ION53" s="164"/>
      <c r="IOO53" s="164"/>
      <c r="IOP53" s="164"/>
      <c r="IOQ53" s="164"/>
      <c r="IOR53" s="164"/>
      <c r="IOS53" s="164"/>
      <c r="IOT53" s="164"/>
      <c r="IOU53" s="164"/>
      <c r="IOV53" s="164"/>
      <c r="IOW53" s="164"/>
      <c r="IOX53" s="164"/>
      <c r="IOY53" s="164"/>
      <c r="IOZ53" s="164"/>
      <c r="IPA53" s="164"/>
      <c r="IPB53" s="164"/>
      <c r="IPC53" s="164"/>
      <c r="IPD53" s="164"/>
      <c r="IPE53" s="164"/>
      <c r="IPF53" s="164"/>
      <c r="IPG53" s="164"/>
      <c r="IPH53" s="164"/>
      <c r="IPI53" s="164"/>
      <c r="IPJ53" s="164"/>
      <c r="IPK53" s="164"/>
      <c r="IPL53" s="164"/>
      <c r="IPM53" s="164"/>
      <c r="IPN53" s="164"/>
      <c r="IPO53" s="164"/>
      <c r="IPP53" s="164"/>
      <c r="IPQ53" s="164"/>
      <c r="IPR53" s="164"/>
      <c r="IPS53" s="164"/>
      <c r="IPT53" s="164"/>
      <c r="IPU53" s="164"/>
      <c r="IPV53" s="164"/>
      <c r="IPW53" s="164"/>
      <c r="IPX53" s="164"/>
      <c r="IPY53" s="164"/>
      <c r="IPZ53" s="164"/>
      <c r="IQA53" s="164"/>
      <c r="IQB53" s="164"/>
      <c r="IQC53" s="164"/>
      <c r="IQD53" s="164"/>
      <c r="IQE53" s="164"/>
      <c r="IQF53" s="164"/>
      <c r="IQG53" s="164"/>
      <c r="IQH53" s="164"/>
      <c r="IQI53" s="164"/>
      <c r="IQJ53" s="164"/>
      <c r="IQK53" s="164"/>
      <c r="IQL53" s="164"/>
      <c r="IQM53" s="164"/>
      <c r="IQN53" s="164"/>
      <c r="IQO53" s="164"/>
      <c r="IQP53" s="164"/>
      <c r="IQQ53" s="164"/>
      <c r="IQR53" s="164"/>
      <c r="IQS53" s="164"/>
      <c r="IQT53" s="164"/>
      <c r="IQU53" s="164"/>
      <c r="IQV53" s="164"/>
      <c r="IQW53" s="164"/>
      <c r="IQX53" s="164"/>
      <c r="IQY53" s="164"/>
      <c r="IQZ53" s="164"/>
      <c r="IRA53" s="164"/>
      <c r="IRB53" s="164"/>
      <c r="IRC53" s="164"/>
      <c r="IRD53" s="164"/>
      <c r="IRE53" s="164"/>
      <c r="IRF53" s="164"/>
      <c r="IRG53" s="164"/>
      <c r="IRH53" s="164"/>
      <c r="IRI53" s="164"/>
      <c r="IRJ53" s="164"/>
      <c r="IRK53" s="164"/>
      <c r="IRL53" s="164"/>
      <c r="IRM53" s="164"/>
      <c r="IRN53" s="164"/>
      <c r="IRO53" s="164"/>
      <c r="IRP53" s="164"/>
      <c r="IRQ53" s="164"/>
      <c r="IRR53" s="164"/>
      <c r="IRS53" s="164"/>
      <c r="IRT53" s="164"/>
      <c r="IRU53" s="164"/>
      <c r="IRV53" s="164"/>
      <c r="IRW53" s="164"/>
      <c r="IRX53" s="164"/>
      <c r="IRY53" s="164"/>
      <c r="IRZ53" s="164"/>
      <c r="ISA53" s="164"/>
      <c r="ISB53" s="164"/>
      <c r="ISC53" s="164"/>
      <c r="ISD53" s="164"/>
      <c r="ISE53" s="164"/>
      <c r="ISF53" s="164"/>
      <c r="ISG53" s="164"/>
      <c r="ISH53" s="164"/>
      <c r="ISI53" s="164"/>
      <c r="ISJ53" s="164"/>
      <c r="ISK53" s="164"/>
      <c r="ISL53" s="164"/>
      <c r="ISM53" s="164"/>
      <c r="ISN53" s="164"/>
      <c r="ISO53" s="164"/>
      <c r="ISP53" s="164"/>
      <c r="ISQ53" s="164"/>
      <c r="ISR53" s="164"/>
      <c r="ISS53" s="164"/>
      <c r="IST53" s="164"/>
      <c r="ISU53" s="164"/>
      <c r="ISV53" s="164"/>
      <c r="ISW53" s="164"/>
      <c r="ISX53" s="164"/>
      <c r="ISY53" s="164"/>
      <c r="ISZ53" s="164"/>
      <c r="ITA53" s="164"/>
      <c r="ITB53" s="164"/>
      <c r="ITC53" s="164"/>
      <c r="ITD53" s="164"/>
      <c r="ITE53" s="164"/>
      <c r="ITF53" s="164"/>
      <c r="ITG53" s="164"/>
      <c r="ITH53" s="164"/>
      <c r="ITI53" s="164"/>
      <c r="ITJ53" s="164"/>
      <c r="ITK53" s="164"/>
      <c r="ITL53" s="164"/>
      <c r="ITM53" s="164"/>
      <c r="ITN53" s="164"/>
      <c r="ITO53" s="164"/>
      <c r="ITP53" s="164"/>
      <c r="ITQ53" s="164"/>
      <c r="ITR53" s="164"/>
      <c r="ITS53" s="164"/>
      <c r="ITT53" s="164"/>
      <c r="ITU53" s="164"/>
      <c r="ITV53" s="164"/>
      <c r="ITW53" s="164"/>
      <c r="ITX53" s="164"/>
      <c r="ITY53" s="164"/>
      <c r="ITZ53" s="164"/>
      <c r="IUA53" s="164"/>
      <c r="IUB53" s="164"/>
      <c r="IUC53" s="164"/>
      <c r="IUD53" s="164"/>
      <c r="IUE53" s="164"/>
      <c r="IUF53" s="164"/>
      <c r="IUG53" s="164"/>
      <c r="IUH53" s="164"/>
      <c r="IUI53" s="164"/>
      <c r="IUJ53" s="164"/>
      <c r="IUK53" s="164"/>
      <c r="IUL53" s="164"/>
      <c r="IUM53" s="164"/>
      <c r="IUN53" s="164"/>
      <c r="IUO53" s="164"/>
      <c r="IUP53" s="164"/>
      <c r="IUQ53" s="164"/>
      <c r="IUR53" s="164"/>
      <c r="IUS53" s="164"/>
      <c r="IUT53" s="164"/>
      <c r="IUU53" s="164"/>
      <c r="IUV53" s="164"/>
      <c r="IUW53" s="164"/>
      <c r="IUX53" s="164"/>
      <c r="IUY53" s="164"/>
      <c r="IUZ53" s="164"/>
      <c r="IVA53" s="164"/>
      <c r="IVB53" s="164"/>
      <c r="IVC53" s="164"/>
      <c r="IVD53" s="164"/>
      <c r="IVE53" s="164"/>
      <c r="IVF53" s="164"/>
      <c r="IVG53" s="164"/>
      <c r="IVH53" s="164"/>
      <c r="IVI53" s="164"/>
      <c r="IVJ53" s="164"/>
      <c r="IVK53" s="164"/>
      <c r="IVL53" s="164"/>
      <c r="IVM53" s="164"/>
      <c r="IVN53" s="164"/>
      <c r="IVO53" s="164"/>
      <c r="IVP53" s="164"/>
      <c r="IVQ53" s="164"/>
      <c r="IVR53" s="164"/>
      <c r="IVS53" s="164"/>
      <c r="IVT53" s="164"/>
      <c r="IVU53" s="164"/>
      <c r="IVV53" s="164"/>
      <c r="IVW53" s="164"/>
      <c r="IVX53" s="164"/>
      <c r="IVY53" s="164"/>
      <c r="IVZ53" s="164"/>
      <c r="IWA53" s="164"/>
      <c r="IWB53" s="164"/>
      <c r="IWC53" s="164"/>
      <c r="IWD53" s="164"/>
      <c r="IWE53" s="164"/>
      <c r="IWF53" s="164"/>
      <c r="IWG53" s="164"/>
      <c r="IWH53" s="164"/>
      <c r="IWI53" s="164"/>
      <c r="IWJ53" s="164"/>
      <c r="IWK53" s="164"/>
      <c r="IWL53" s="164"/>
      <c r="IWM53" s="164"/>
      <c r="IWN53" s="164"/>
      <c r="IWO53" s="164"/>
      <c r="IWP53" s="164"/>
      <c r="IWQ53" s="164"/>
      <c r="IWR53" s="164"/>
      <c r="IWS53" s="164"/>
      <c r="IWT53" s="164"/>
      <c r="IWU53" s="164"/>
      <c r="IWV53" s="164"/>
      <c r="IWW53" s="164"/>
      <c r="IWX53" s="164"/>
      <c r="IWY53" s="164"/>
      <c r="IWZ53" s="164"/>
      <c r="IXA53" s="164"/>
      <c r="IXB53" s="164"/>
      <c r="IXC53" s="164"/>
      <c r="IXD53" s="164"/>
      <c r="IXE53" s="164"/>
      <c r="IXF53" s="164"/>
      <c r="IXG53" s="164"/>
      <c r="IXH53" s="164"/>
      <c r="IXI53" s="164"/>
      <c r="IXJ53" s="164"/>
      <c r="IXK53" s="164"/>
      <c r="IXL53" s="164"/>
      <c r="IXM53" s="164"/>
      <c r="IXN53" s="164"/>
      <c r="IXO53" s="164"/>
      <c r="IXP53" s="164"/>
      <c r="IXQ53" s="164"/>
      <c r="IXR53" s="164"/>
      <c r="IXS53" s="164"/>
      <c r="IXT53" s="164"/>
      <c r="IXU53" s="164"/>
      <c r="IXV53" s="164"/>
      <c r="IXW53" s="164"/>
      <c r="IXX53" s="164"/>
      <c r="IXY53" s="164"/>
      <c r="IXZ53" s="164"/>
      <c r="IYA53" s="164"/>
      <c r="IYB53" s="164"/>
      <c r="IYC53" s="164"/>
      <c r="IYD53" s="164"/>
      <c r="IYE53" s="164"/>
      <c r="IYF53" s="164"/>
      <c r="IYG53" s="164"/>
      <c r="IYH53" s="164"/>
      <c r="IYI53" s="164"/>
      <c r="IYJ53" s="164"/>
      <c r="IYK53" s="164"/>
      <c r="IYL53" s="164"/>
      <c r="IYM53" s="164"/>
      <c r="IYN53" s="164"/>
      <c r="IYO53" s="164"/>
      <c r="IYP53" s="164"/>
      <c r="IYQ53" s="164"/>
      <c r="IYR53" s="164"/>
      <c r="IYS53" s="164"/>
      <c r="IYT53" s="164"/>
      <c r="IYU53" s="164"/>
      <c r="IYV53" s="164"/>
      <c r="IYW53" s="164"/>
      <c r="IYX53" s="164"/>
      <c r="IYY53" s="164"/>
      <c r="IYZ53" s="164"/>
      <c r="IZA53" s="164"/>
      <c r="IZB53" s="164"/>
      <c r="IZC53" s="164"/>
      <c r="IZD53" s="164"/>
      <c r="IZE53" s="164"/>
      <c r="IZF53" s="164"/>
      <c r="IZG53" s="164"/>
      <c r="IZH53" s="164"/>
      <c r="IZI53" s="164"/>
      <c r="IZJ53" s="164"/>
      <c r="IZK53" s="164"/>
      <c r="IZL53" s="164"/>
      <c r="IZM53" s="164"/>
      <c r="IZN53" s="164"/>
      <c r="IZO53" s="164"/>
      <c r="IZP53" s="164"/>
      <c r="IZQ53" s="164"/>
      <c r="IZR53" s="164"/>
      <c r="IZS53" s="164"/>
      <c r="IZT53" s="164"/>
      <c r="IZU53" s="164"/>
      <c r="IZV53" s="164"/>
      <c r="IZW53" s="164"/>
      <c r="IZX53" s="164"/>
      <c r="IZY53" s="164"/>
      <c r="IZZ53" s="164"/>
      <c r="JAA53" s="164"/>
      <c r="JAB53" s="164"/>
      <c r="JAC53" s="164"/>
      <c r="JAD53" s="164"/>
      <c r="JAE53" s="164"/>
      <c r="JAF53" s="164"/>
      <c r="JAG53" s="164"/>
      <c r="JAH53" s="164"/>
      <c r="JAI53" s="164"/>
      <c r="JAJ53" s="164"/>
      <c r="JAK53" s="164"/>
      <c r="JAL53" s="164"/>
      <c r="JAM53" s="164"/>
      <c r="JAN53" s="164"/>
      <c r="JAO53" s="164"/>
      <c r="JAP53" s="164"/>
      <c r="JAQ53" s="164"/>
      <c r="JAR53" s="164"/>
      <c r="JAS53" s="164"/>
      <c r="JAT53" s="164"/>
      <c r="JAU53" s="164"/>
      <c r="JAV53" s="164"/>
      <c r="JAW53" s="164"/>
      <c r="JAX53" s="164"/>
      <c r="JAY53" s="164"/>
      <c r="JAZ53" s="164"/>
      <c r="JBA53" s="164"/>
      <c r="JBB53" s="164"/>
      <c r="JBC53" s="164"/>
      <c r="JBD53" s="164"/>
      <c r="JBE53" s="164"/>
      <c r="JBF53" s="164"/>
      <c r="JBG53" s="164"/>
      <c r="JBH53" s="164"/>
      <c r="JBI53" s="164"/>
      <c r="JBJ53" s="164"/>
      <c r="JBK53" s="164"/>
      <c r="JBL53" s="164"/>
      <c r="JBM53" s="164"/>
      <c r="JBN53" s="164"/>
      <c r="JBO53" s="164"/>
      <c r="JBP53" s="164"/>
      <c r="JBQ53" s="164"/>
      <c r="JBR53" s="164"/>
      <c r="JBS53" s="164"/>
      <c r="JBT53" s="164"/>
      <c r="JBU53" s="164"/>
      <c r="JBV53" s="164"/>
      <c r="JBW53" s="164"/>
      <c r="JBX53" s="164"/>
      <c r="JBY53" s="164"/>
      <c r="JBZ53" s="164"/>
      <c r="JCA53" s="164"/>
      <c r="JCB53" s="164"/>
      <c r="JCC53" s="164"/>
      <c r="JCD53" s="164"/>
      <c r="JCE53" s="164"/>
      <c r="JCF53" s="164"/>
      <c r="JCG53" s="164"/>
      <c r="JCH53" s="164"/>
      <c r="JCI53" s="164"/>
      <c r="JCJ53" s="164"/>
      <c r="JCK53" s="164"/>
      <c r="JCL53" s="164"/>
      <c r="JCM53" s="164"/>
      <c r="JCN53" s="164"/>
      <c r="JCO53" s="164"/>
      <c r="JCP53" s="164"/>
      <c r="JCQ53" s="164"/>
      <c r="JCR53" s="164"/>
      <c r="JCS53" s="164"/>
      <c r="JCT53" s="164"/>
      <c r="JCU53" s="164"/>
      <c r="JCV53" s="164"/>
      <c r="JCW53" s="164"/>
      <c r="JCX53" s="164"/>
      <c r="JCY53" s="164"/>
      <c r="JCZ53" s="164"/>
      <c r="JDA53" s="164"/>
      <c r="JDB53" s="164"/>
      <c r="JDC53" s="164"/>
      <c r="JDD53" s="164"/>
      <c r="JDE53" s="164"/>
      <c r="JDF53" s="164"/>
      <c r="JDG53" s="164"/>
      <c r="JDH53" s="164"/>
      <c r="JDI53" s="164"/>
      <c r="JDJ53" s="164"/>
      <c r="JDK53" s="164"/>
      <c r="JDL53" s="164"/>
      <c r="JDM53" s="164"/>
      <c r="JDN53" s="164"/>
      <c r="JDO53" s="164"/>
      <c r="JDP53" s="164"/>
      <c r="JDQ53" s="164"/>
      <c r="JDR53" s="164"/>
      <c r="JDS53" s="164"/>
      <c r="JDT53" s="164"/>
      <c r="JDU53" s="164"/>
      <c r="JDV53" s="164"/>
      <c r="JDW53" s="164"/>
      <c r="JDX53" s="164"/>
      <c r="JDY53" s="164"/>
      <c r="JDZ53" s="164"/>
      <c r="JEA53" s="164"/>
      <c r="JEB53" s="164"/>
      <c r="JEC53" s="164"/>
      <c r="JED53" s="164"/>
      <c r="JEE53" s="164"/>
      <c r="JEF53" s="164"/>
      <c r="JEG53" s="164"/>
      <c r="JEH53" s="164"/>
      <c r="JEI53" s="164"/>
      <c r="JEJ53" s="164"/>
      <c r="JEK53" s="164"/>
      <c r="JEL53" s="164"/>
      <c r="JEM53" s="164"/>
      <c r="JEN53" s="164"/>
      <c r="JEO53" s="164"/>
      <c r="JEP53" s="164"/>
      <c r="JEQ53" s="164"/>
      <c r="JER53" s="164"/>
      <c r="JES53" s="164"/>
      <c r="JET53" s="164"/>
      <c r="JEU53" s="164"/>
      <c r="JEV53" s="164"/>
      <c r="JEW53" s="164"/>
      <c r="JEX53" s="164"/>
      <c r="JEY53" s="164"/>
      <c r="JEZ53" s="164"/>
      <c r="JFA53" s="164"/>
      <c r="JFB53" s="164"/>
      <c r="JFC53" s="164"/>
      <c r="JFD53" s="164"/>
      <c r="JFE53" s="164"/>
      <c r="JFF53" s="164"/>
      <c r="JFG53" s="164"/>
      <c r="JFH53" s="164"/>
      <c r="JFI53" s="164"/>
      <c r="JFJ53" s="164"/>
      <c r="JFK53" s="164"/>
      <c r="JFL53" s="164"/>
      <c r="JFM53" s="164"/>
      <c r="JFN53" s="164"/>
      <c r="JFO53" s="164"/>
      <c r="JFP53" s="164"/>
      <c r="JFQ53" s="164"/>
      <c r="JFR53" s="164"/>
      <c r="JFS53" s="164"/>
      <c r="JFT53" s="164"/>
      <c r="JFU53" s="164"/>
      <c r="JFV53" s="164"/>
      <c r="JFW53" s="164"/>
      <c r="JFX53" s="164"/>
      <c r="JFY53" s="164"/>
      <c r="JFZ53" s="164"/>
      <c r="JGA53" s="164"/>
      <c r="JGB53" s="164"/>
      <c r="JGC53" s="164"/>
      <c r="JGD53" s="164"/>
      <c r="JGE53" s="164"/>
      <c r="JGF53" s="164"/>
      <c r="JGG53" s="164"/>
      <c r="JGH53" s="164"/>
      <c r="JGI53" s="164"/>
      <c r="JGJ53" s="164"/>
      <c r="JGK53" s="164"/>
      <c r="JGL53" s="164"/>
      <c r="JGM53" s="164"/>
      <c r="JGN53" s="164"/>
      <c r="JGO53" s="164"/>
      <c r="JGP53" s="164"/>
      <c r="JGQ53" s="164"/>
      <c r="JGR53" s="164"/>
      <c r="JGS53" s="164"/>
      <c r="JGT53" s="164"/>
      <c r="JGU53" s="164"/>
      <c r="JGV53" s="164"/>
      <c r="JGW53" s="164"/>
      <c r="JGX53" s="164"/>
      <c r="JGY53" s="164"/>
      <c r="JGZ53" s="164"/>
      <c r="JHA53" s="164"/>
      <c r="JHB53" s="164"/>
      <c r="JHC53" s="164"/>
      <c r="JHD53" s="164"/>
      <c r="JHE53" s="164"/>
      <c r="JHF53" s="164"/>
      <c r="JHG53" s="164"/>
      <c r="JHH53" s="164"/>
      <c r="JHI53" s="164"/>
      <c r="JHJ53" s="164"/>
      <c r="JHK53" s="164"/>
      <c r="JHL53" s="164"/>
      <c r="JHM53" s="164"/>
      <c r="JHN53" s="164"/>
      <c r="JHO53" s="164"/>
      <c r="JHP53" s="164"/>
      <c r="JHQ53" s="164"/>
      <c r="JHR53" s="164"/>
      <c r="JHS53" s="164"/>
      <c r="JHT53" s="164"/>
      <c r="JHU53" s="164"/>
      <c r="JHV53" s="164"/>
      <c r="JHW53" s="164"/>
      <c r="JHX53" s="164"/>
      <c r="JHY53" s="164"/>
      <c r="JHZ53" s="164"/>
      <c r="JIA53" s="164"/>
      <c r="JIB53" s="164"/>
      <c r="JIC53" s="164"/>
      <c r="JID53" s="164"/>
      <c r="JIE53" s="164"/>
      <c r="JIF53" s="164"/>
      <c r="JIG53" s="164"/>
      <c r="JIH53" s="164"/>
      <c r="JII53" s="164"/>
      <c r="JIJ53" s="164"/>
      <c r="JIK53" s="164"/>
      <c r="JIL53" s="164"/>
      <c r="JIM53" s="164"/>
      <c r="JIN53" s="164"/>
      <c r="JIO53" s="164"/>
      <c r="JIP53" s="164"/>
      <c r="JIQ53" s="164"/>
      <c r="JIR53" s="164"/>
      <c r="JIS53" s="164"/>
      <c r="JIT53" s="164"/>
      <c r="JIU53" s="164"/>
      <c r="JIV53" s="164"/>
      <c r="JIW53" s="164"/>
      <c r="JIX53" s="164"/>
      <c r="JIY53" s="164"/>
      <c r="JIZ53" s="164"/>
      <c r="JJA53" s="164"/>
      <c r="JJB53" s="164"/>
      <c r="JJC53" s="164"/>
      <c r="JJD53" s="164"/>
      <c r="JJE53" s="164"/>
      <c r="JJF53" s="164"/>
      <c r="JJG53" s="164"/>
      <c r="JJH53" s="164"/>
      <c r="JJI53" s="164"/>
      <c r="JJJ53" s="164"/>
      <c r="JJK53" s="164"/>
      <c r="JJL53" s="164"/>
      <c r="JJM53" s="164"/>
      <c r="JJN53" s="164"/>
      <c r="JJO53" s="164"/>
      <c r="JJP53" s="164"/>
      <c r="JJQ53" s="164"/>
      <c r="JJR53" s="164"/>
      <c r="JJS53" s="164"/>
      <c r="JJT53" s="164"/>
      <c r="JJU53" s="164"/>
      <c r="JJV53" s="164"/>
      <c r="JJW53" s="164"/>
      <c r="JJX53" s="164"/>
      <c r="JJY53" s="164"/>
      <c r="JJZ53" s="164"/>
      <c r="JKA53" s="164"/>
      <c r="JKB53" s="164"/>
      <c r="JKC53" s="164"/>
      <c r="JKD53" s="164"/>
      <c r="JKE53" s="164"/>
      <c r="JKF53" s="164"/>
      <c r="JKG53" s="164"/>
      <c r="JKH53" s="164"/>
      <c r="JKI53" s="164"/>
      <c r="JKJ53" s="164"/>
      <c r="JKK53" s="164"/>
      <c r="JKL53" s="164"/>
      <c r="JKM53" s="164"/>
      <c r="JKN53" s="164"/>
      <c r="JKO53" s="164"/>
      <c r="JKP53" s="164"/>
      <c r="JKQ53" s="164"/>
      <c r="JKR53" s="164"/>
      <c r="JKS53" s="164"/>
      <c r="JKT53" s="164"/>
      <c r="JKU53" s="164"/>
      <c r="JKV53" s="164"/>
      <c r="JKW53" s="164"/>
      <c r="JKX53" s="164"/>
      <c r="JKY53" s="164"/>
      <c r="JKZ53" s="164"/>
      <c r="JLA53" s="164"/>
      <c r="JLB53" s="164"/>
      <c r="JLC53" s="164"/>
      <c r="JLD53" s="164"/>
      <c r="JLE53" s="164"/>
      <c r="JLF53" s="164"/>
      <c r="JLG53" s="164"/>
      <c r="JLH53" s="164"/>
      <c r="JLI53" s="164"/>
      <c r="JLJ53" s="164"/>
      <c r="JLK53" s="164"/>
      <c r="JLL53" s="164"/>
      <c r="JLM53" s="164"/>
      <c r="JLN53" s="164"/>
      <c r="JLO53" s="164"/>
      <c r="JLP53" s="164"/>
      <c r="JLQ53" s="164"/>
      <c r="JLR53" s="164"/>
      <c r="JLS53" s="164"/>
      <c r="JLT53" s="164"/>
      <c r="JLU53" s="164"/>
      <c r="JLV53" s="164"/>
      <c r="JLW53" s="164"/>
      <c r="JLX53" s="164"/>
      <c r="JLY53" s="164"/>
      <c r="JLZ53" s="164"/>
      <c r="JMA53" s="164"/>
      <c r="JMB53" s="164"/>
      <c r="JMC53" s="164"/>
      <c r="JMD53" s="164"/>
      <c r="JME53" s="164"/>
      <c r="JMF53" s="164"/>
      <c r="JMG53" s="164"/>
      <c r="JMH53" s="164"/>
      <c r="JMI53" s="164"/>
      <c r="JMJ53" s="164"/>
      <c r="JMK53" s="164"/>
      <c r="JML53" s="164"/>
      <c r="JMM53" s="164"/>
      <c r="JMN53" s="164"/>
      <c r="JMO53" s="164"/>
      <c r="JMP53" s="164"/>
      <c r="JMQ53" s="164"/>
      <c r="JMR53" s="164"/>
      <c r="JMS53" s="164"/>
      <c r="JMT53" s="164"/>
      <c r="JMU53" s="164"/>
      <c r="JMV53" s="164"/>
      <c r="JMW53" s="164"/>
      <c r="JMX53" s="164"/>
      <c r="JMY53" s="164"/>
      <c r="JMZ53" s="164"/>
      <c r="JNA53" s="164"/>
      <c r="JNB53" s="164"/>
      <c r="JNC53" s="164"/>
      <c r="JND53" s="164"/>
      <c r="JNE53" s="164"/>
      <c r="JNF53" s="164"/>
      <c r="JNG53" s="164"/>
      <c r="JNH53" s="164"/>
      <c r="JNI53" s="164"/>
      <c r="JNJ53" s="164"/>
      <c r="JNK53" s="164"/>
      <c r="JNL53" s="164"/>
      <c r="JNM53" s="164"/>
      <c r="JNN53" s="164"/>
      <c r="JNO53" s="164"/>
      <c r="JNP53" s="164"/>
      <c r="JNQ53" s="164"/>
      <c r="JNR53" s="164"/>
      <c r="JNS53" s="164"/>
      <c r="JNT53" s="164"/>
      <c r="JNU53" s="164"/>
      <c r="JNV53" s="164"/>
      <c r="JNW53" s="164"/>
      <c r="JNX53" s="164"/>
      <c r="JNY53" s="164"/>
      <c r="JNZ53" s="164"/>
      <c r="JOA53" s="164"/>
      <c r="JOB53" s="164"/>
      <c r="JOC53" s="164"/>
      <c r="JOD53" s="164"/>
      <c r="JOE53" s="164"/>
      <c r="JOF53" s="164"/>
      <c r="JOG53" s="164"/>
      <c r="JOH53" s="164"/>
      <c r="JOI53" s="164"/>
      <c r="JOJ53" s="164"/>
      <c r="JOK53" s="164"/>
      <c r="JOL53" s="164"/>
      <c r="JOM53" s="164"/>
      <c r="JON53" s="164"/>
      <c r="JOO53" s="164"/>
      <c r="JOP53" s="164"/>
      <c r="JOQ53" s="164"/>
      <c r="JOR53" s="164"/>
      <c r="JOS53" s="164"/>
      <c r="JOT53" s="164"/>
      <c r="JOU53" s="164"/>
      <c r="JOV53" s="164"/>
      <c r="JOW53" s="164"/>
      <c r="JOX53" s="164"/>
      <c r="JOY53" s="164"/>
      <c r="JOZ53" s="164"/>
      <c r="JPA53" s="164"/>
      <c r="JPB53" s="164"/>
      <c r="JPC53" s="164"/>
      <c r="JPD53" s="164"/>
      <c r="JPE53" s="164"/>
      <c r="JPF53" s="164"/>
      <c r="JPG53" s="164"/>
      <c r="JPH53" s="164"/>
      <c r="JPI53" s="164"/>
      <c r="JPJ53" s="164"/>
      <c r="JPK53" s="164"/>
      <c r="JPL53" s="164"/>
      <c r="JPM53" s="164"/>
      <c r="JPN53" s="164"/>
      <c r="JPO53" s="164"/>
      <c r="JPP53" s="164"/>
      <c r="JPQ53" s="164"/>
      <c r="JPR53" s="164"/>
      <c r="JPS53" s="164"/>
      <c r="JPT53" s="164"/>
      <c r="JPU53" s="164"/>
      <c r="JPV53" s="164"/>
      <c r="JPW53" s="164"/>
      <c r="JPX53" s="164"/>
      <c r="JPY53" s="164"/>
      <c r="JPZ53" s="164"/>
      <c r="JQA53" s="164"/>
      <c r="JQB53" s="164"/>
      <c r="JQC53" s="164"/>
      <c r="JQD53" s="164"/>
      <c r="JQE53" s="164"/>
      <c r="JQF53" s="164"/>
      <c r="JQG53" s="164"/>
      <c r="JQH53" s="164"/>
      <c r="JQI53" s="164"/>
      <c r="JQJ53" s="164"/>
      <c r="JQK53" s="164"/>
      <c r="JQL53" s="164"/>
      <c r="JQM53" s="164"/>
      <c r="JQN53" s="164"/>
      <c r="JQO53" s="164"/>
      <c r="JQP53" s="164"/>
      <c r="JQQ53" s="164"/>
      <c r="JQR53" s="164"/>
      <c r="JQS53" s="164"/>
      <c r="JQT53" s="164"/>
      <c r="JQU53" s="164"/>
      <c r="JQV53" s="164"/>
      <c r="JQW53" s="164"/>
      <c r="JQX53" s="164"/>
      <c r="JQY53" s="164"/>
      <c r="JQZ53" s="164"/>
      <c r="JRA53" s="164"/>
      <c r="JRB53" s="164"/>
      <c r="JRC53" s="164"/>
      <c r="JRD53" s="164"/>
      <c r="JRE53" s="164"/>
      <c r="JRF53" s="164"/>
      <c r="JRG53" s="164"/>
      <c r="JRH53" s="164"/>
      <c r="JRI53" s="164"/>
      <c r="JRJ53" s="164"/>
      <c r="JRK53" s="164"/>
      <c r="JRL53" s="164"/>
      <c r="JRM53" s="164"/>
      <c r="JRN53" s="164"/>
      <c r="JRO53" s="164"/>
      <c r="JRP53" s="164"/>
      <c r="JRQ53" s="164"/>
      <c r="JRR53" s="164"/>
      <c r="JRS53" s="164"/>
      <c r="JRT53" s="164"/>
      <c r="JRU53" s="164"/>
      <c r="JRV53" s="164"/>
      <c r="JRW53" s="164"/>
      <c r="JRX53" s="164"/>
      <c r="JRY53" s="164"/>
      <c r="JRZ53" s="164"/>
      <c r="JSA53" s="164"/>
      <c r="JSB53" s="164"/>
      <c r="JSC53" s="164"/>
      <c r="JSD53" s="164"/>
      <c r="JSE53" s="164"/>
      <c r="JSF53" s="164"/>
      <c r="JSG53" s="164"/>
      <c r="JSH53" s="164"/>
      <c r="JSI53" s="164"/>
      <c r="JSJ53" s="164"/>
      <c r="JSK53" s="164"/>
      <c r="JSL53" s="164"/>
      <c r="JSM53" s="164"/>
      <c r="JSN53" s="164"/>
      <c r="JSO53" s="164"/>
      <c r="JSP53" s="164"/>
      <c r="JSQ53" s="164"/>
      <c r="JSR53" s="164"/>
      <c r="JSS53" s="164"/>
      <c r="JST53" s="164"/>
      <c r="JSU53" s="164"/>
      <c r="JSV53" s="164"/>
      <c r="JSW53" s="164"/>
      <c r="JSX53" s="164"/>
      <c r="JSY53" s="164"/>
      <c r="JSZ53" s="164"/>
      <c r="JTA53" s="164"/>
      <c r="JTB53" s="164"/>
      <c r="JTC53" s="164"/>
      <c r="JTD53" s="164"/>
      <c r="JTE53" s="164"/>
      <c r="JTF53" s="164"/>
      <c r="JTG53" s="164"/>
      <c r="JTH53" s="164"/>
      <c r="JTI53" s="164"/>
      <c r="JTJ53" s="164"/>
      <c r="JTK53" s="164"/>
      <c r="JTL53" s="164"/>
      <c r="JTM53" s="164"/>
      <c r="JTN53" s="164"/>
      <c r="JTO53" s="164"/>
      <c r="JTP53" s="164"/>
      <c r="JTQ53" s="164"/>
      <c r="JTR53" s="164"/>
      <c r="JTS53" s="164"/>
      <c r="JTT53" s="164"/>
      <c r="JTU53" s="164"/>
      <c r="JTV53" s="164"/>
      <c r="JTW53" s="164"/>
      <c r="JTX53" s="164"/>
      <c r="JTY53" s="164"/>
      <c r="JTZ53" s="164"/>
      <c r="JUA53" s="164"/>
      <c r="JUB53" s="164"/>
      <c r="JUC53" s="164"/>
      <c r="JUD53" s="164"/>
      <c r="JUE53" s="164"/>
      <c r="JUF53" s="164"/>
      <c r="JUG53" s="164"/>
      <c r="JUH53" s="164"/>
      <c r="JUI53" s="164"/>
      <c r="JUJ53" s="164"/>
      <c r="JUK53" s="164"/>
      <c r="JUL53" s="164"/>
      <c r="JUM53" s="164"/>
      <c r="JUN53" s="164"/>
      <c r="JUO53" s="164"/>
      <c r="JUP53" s="164"/>
      <c r="JUQ53" s="164"/>
      <c r="JUR53" s="164"/>
      <c r="JUS53" s="164"/>
      <c r="JUT53" s="164"/>
      <c r="JUU53" s="164"/>
      <c r="JUV53" s="164"/>
      <c r="JUW53" s="164"/>
      <c r="JUX53" s="164"/>
      <c r="JUY53" s="164"/>
      <c r="JUZ53" s="164"/>
      <c r="JVA53" s="164"/>
      <c r="JVB53" s="164"/>
      <c r="JVC53" s="164"/>
      <c r="JVD53" s="164"/>
      <c r="JVE53" s="164"/>
      <c r="JVF53" s="164"/>
      <c r="JVG53" s="164"/>
      <c r="JVH53" s="164"/>
      <c r="JVI53" s="164"/>
      <c r="JVJ53" s="164"/>
      <c r="JVK53" s="164"/>
      <c r="JVL53" s="164"/>
      <c r="JVM53" s="164"/>
      <c r="JVN53" s="164"/>
      <c r="JVO53" s="164"/>
      <c r="JVP53" s="164"/>
      <c r="JVQ53" s="164"/>
      <c r="JVR53" s="164"/>
      <c r="JVS53" s="164"/>
      <c r="JVT53" s="164"/>
      <c r="JVU53" s="164"/>
      <c r="JVV53" s="164"/>
      <c r="JVW53" s="164"/>
      <c r="JVX53" s="164"/>
      <c r="JVY53" s="164"/>
      <c r="JVZ53" s="164"/>
      <c r="JWA53" s="164"/>
      <c r="JWB53" s="164"/>
      <c r="JWC53" s="164"/>
      <c r="JWD53" s="164"/>
      <c r="JWE53" s="164"/>
      <c r="JWF53" s="164"/>
      <c r="JWG53" s="164"/>
      <c r="JWH53" s="164"/>
      <c r="JWI53" s="164"/>
      <c r="JWJ53" s="164"/>
      <c r="JWK53" s="164"/>
      <c r="JWL53" s="164"/>
      <c r="JWM53" s="164"/>
      <c r="JWN53" s="164"/>
      <c r="JWO53" s="164"/>
      <c r="JWP53" s="164"/>
      <c r="JWQ53" s="164"/>
      <c r="JWR53" s="164"/>
      <c r="JWS53" s="164"/>
      <c r="JWT53" s="164"/>
      <c r="JWU53" s="164"/>
      <c r="JWV53" s="164"/>
      <c r="JWW53" s="164"/>
      <c r="JWX53" s="164"/>
      <c r="JWY53" s="164"/>
      <c r="JWZ53" s="164"/>
      <c r="JXA53" s="164"/>
      <c r="JXB53" s="164"/>
      <c r="JXC53" s="164"/>
      <c r="JXD53" s="164"/>
      <c r="JXE53" s="164"/>
      <c r="JXF53" s="164"/>
      <c r="JXG53" s="164"/>
      <c r="JXH53" s="164"/>
      <c r="JXI53" s="164"/>
      <c r="JXJ53" s="164"/>
      <c r="JXK53" s="164"/>
      <c r="JXL53" s="164"/>
      <c r="JXM53" s="164"/>
      <c r="JXN53" s="164"/>
      <c r="JXO53" s="164"/>
      <c r="JXP53" s="164"/>
      <c r="JXQ53" s="164"/>
      <c r="JXR53" s="164"/>
      <c r="JXS53" s="164"/>
      <c r="JXT53" s="164"/>
      <c r="JXU53" s="164"/>
      <c r="JXV53" s="164"/>
      <c r="JXW53" s="164"/>
      <c r="JXX53" s="164"/>
      <c r="JXY53" s="164"/>
      <c r="JXZ53" s="164"/>
      <c r="JYA53" s="164"/>
      <c r="JYB53" s="164"/>
      <c r="JYC53" s="164"/>
      <c r="JYD53" s="164"/>
      <c r="JYE53" s="164"/>
      <c r="JYF53" s="164"/>
      <c r="JYG53" s="164"/>
      <c r="JYH53" s="164"/>
      <c r="JYI53" s="164"/>
      <c r="JYJ53" s="164"/>
      <c r="JYK53" s="164"/>
      <c r="JYL53" s="164"/>
      <c r="JYM53" s="164"/>
      <c r="JYN53" s="164"/>
      <c r="JYO53" s="164"/>
      <c r="JYP53" s="164"/>
      <c r="JYQ53" s="164"/>
      <c r="JYR53" s="164"/>
      <c r="JYS53" s="164"/>
      <c r="JYT53" s="164"/>
      <c r="JYU53" s="164"/>
      <c r="JYV53" s="164"/>
      <c r="JYW53" s="164"/>
      <c r="JYX53" s="164"/>
      <c r="JYY53" s="164"/>
      <c r="JYZ53" s="164"/>
      <c r="JZA53" s="164"/>
      <c r="JZB53" s="164"/>
      <c r="JZC53" s="164"/>
      <c r="JZD53" s="164"/>
      <c r="JZE53" s="164"/>
      <c r="JZF53" s="164"/>
      <c r="JZG53" s="164"/>
      <c r="JZH53" s="164"/>
      <c r="JZI53" s="164"/>
      <c r="JZJ53" s="164"/>
      <c r="JZK53" s="164"/>
      <c r="JZL53" s="164"/>
      <c r="JZM53" s="164"/>
      <c r="JZN53" s="164"/>
      <c r="JZO53" s="164"/>
      <c r="JZP53" s="164"/>
      <c r="JZQ53" s="164"/>
      <c r="JZR53" s="164"/>
      <c r="JZS53" s="164"/>
      <c r="JZT53" s="164"/>
      <c r="JZU53" s="164"/>
      <c r="JZV53" s="164"/>
      <c r="JZW53" s="164"/>
      <c r="JZX53" s="164"/>
      <c r="JZY53" s="164"/>
      <c r="JZZ53" s="164"/>
      <c r="KAA53" s="164"/>
      <c r="KAB53" s="164"/>
      <c r="KAC53" s="164"/>
      <c r="KAD53" s="164"/>
      <c r="KAE53" s="164"/>
      <c r="KAF53" s="164"/>
      <c r="KAG53" s="164"/>
      <c r="KAH53" s="164"/>
      <c r="KAI53" s="164"/>
      <c r="KAJ53" s="164"/>
      <c r="KAK53" s="164"/>
      <c r="KAL53" s="164"/>
      <c r="KAM53" s="164"/>
      <c r="KAN53" s="164"/>
      <c r="KAO53" s="164"/>
      <c r="KAP53" s="164"/>
      <c r="KAQ53" s="164"/>
      <c r="KAR53" s="164"/>
      <c r="KAS53" s="164"/>
      <c r="KAT53" s="164"/>
      <c r="KAU53" s="164"/>
      <c r="KAV53" s="164"/>
      <c r="KAW53" s="164"/>
      <c r="KAX53" s="164"/>
      <c r="KAY53" s="164"/>
      <c r="KAZ53" s="164"/>
      <c r="KBA53" s="164"/>
      <c r="KBB53" s="164"/>
      <c r="KBC53" s="164"/>
      <c r="KBD53" s="164"/>
      <c r="KBE53" s="164"/>
      <c r="KBF53" s="164"/>
      <c r="KBG53" s="164"/>
      <c r="KBH53" s="164"/>
      <c r="KBI53" s="164"/>
      <c r="KBJ53" s="164"/>
      <c r="KBK53" s="164"/>
      <c r="KBL53" s="164"/>
      <c r="KBM53" s="164"/>
      <c r="KBN53" s="164"/>
      <c r="KBO53" s="164"/>
      <c r="KBP53" s="164"/>
      <c r="KBQ53" s="164"/>
      <c r="KBR53" s="164"/>
      <c r="KBS53" s="164"/>
      <c r="KBT53" s="164"/>
      <c r="KBU53" s="164"/>
      <c r="KBV53" s="164"/>
      <c r="KBW53" s="164"/>
      <c r="KBX53" s="164"/>
      <c r="KBY53" s="164"/>
      <c r="KBZ53" s="164"/>
      <c r="KCA53" s="164"/>
      <c r="KCB53" s="164"/>
      <c r="KCC53" s="164"/>
      <c r="KCD53" s="164"/>
      <c r="KCE53" s="164"/>
      <c r="KCF53" s="164"/>
      <c r="KCG53" s="164"/>
      <c r="KCH53" s="164"/>
      <c r="KCI53" s="164"/>
      <c r="KCJ53" s="164"/>
      <c r="KCK53" s="164"/>
      <c r="KCL53" s="164"/>
      <c r="KCM53" s="164"/>
      <c r="KCN53" s="164"/>
      <c r="KCO53" s="164"/>
      <c r="KCP53" s="164"/>
      <c r="KCQ53" s="164"/>
      <c r="KCR53" s="164"/>
      <c r="KCS53" s="164"/>
      <c r="KCT53" s="164"/>
      <c r="KCU53" s="164"/>
      <c r="KCV53" s="164"/>
      <c r="KCW53" s="164"/>
      <c r="KCX53" s="164"/>
      <c r="KCY53" s="164"/>
      <c r="KCZ53" s="164"/>
      <c r="KDA53" s="164"/>
      <c r="KDB53" s="164"/>
      <c r="KDC53" s="164"/>
      <c r="KDD53" s="164"/>
      <c r="KDE53" s="164"/>
      <c r="KDF53" s="164"/>
      <c r="KDG53" s="164"/>
      <c r="KDH53" s="164"/>
      <c r="KDI53" s="164"/>
      <c r="KDJ53" s="164"/>
      <c r="KDK53" s="164"/>
      <c r="KDL53" s="164"/>
      <c r="KDM53" s="164"/>
      <c r="KDN53" s="164"/>
      <c r="KDO53" s="164"/>
      <c r="KDP53" s="164"/>
      <c r="KDQ53" s="164"/>
      <c r="KDR53" s="164"/>
      <c r="KDS53" s="164"/>
      <c r="KDT53" s="164"/>
      <c r="KDU53" s="164"/>
      <c r="KDV53" s="164"/>
      <c r="KDW53" s="164"/>
      <c r="KDX53" s="164"/>
      <c r="KDY53" s="164"/>
      <c r="KDZ53" s="164"/>
      <c r="KEA53" s="164"/>
      <c r="KEB53" s="164"/>
      <c r="KEC53" s="164"/>
      <c r="KED53" s="164"/>
      <c r="KEE53" s="164"/>
      <c r="KEF53" s="164"/>
      <c r="KEG53" s="164"/>
      <c r="KEH53" s="164"/>
      <c r="KEI53" s="164"/>
      <c r="KEJ53" s="164"/>
      <c r="KEK53" s="164"/>
      <c r="KEL53" s="164"/>
      <c r="KEM53" s="164"/>
      <c r="KEN53" s="164"/>
      <c r="KEO53" s="164"/>
      <c r="KEP53" s="164"/>
      <c r="KEQ53" s="164"/>
      <c r="KER53" s="164"/>
      <c r="KES53" s="164"/>
      <c r="KET53" s="164"/>
      <c r="KEU53" s="164"/>
      <c r="KEV53" s="164"/>
      <c r="KEW53" s="164"/>
      <c r="KEX53" s="164"/>
      <c r="KEY53" s="164"/>
      <c r="KEZ53" s="164"/>
      <c r="KFA53" s="164"/>
      <c r="KFB53" s="164"/>
      <c r="KFC53" s="164"/>
      <c r="KFD53" s="164"/>
      <c r="KFE53" s="164"/>
      <c r="KFF53" s="164"/>
      <c r="KFG53" s="164"/>
      <c r="KFH53" s="164"/>
      <c r="KFI53" s="164"/>
      <c r="KFJ53" s="164"/>
      <c r="KFK53" s="164"/>
      <c r="KFL53" s="164"/>
      <c r="KFM53" s="164"/>
      <c r="KFN53" s="164"/>
      <c r="KFO53" s="164"/>
      <c r="KFP53" s="164"/>
      <c r="KFQ53" s="164"/>
      <c r="KFR53" s="164"/>
      <c r="KFS53" s="164"/>
      <c r="KFT53" s="164"/>
      <c r="KFU53" s="164"/>
      <c r="KFV53" s="164"/>
      <c r="KFW53" s="164"/>
      <c r="KFX53" s="164"/>
      <c r="KFY53" s="164"/>
      <c r="KFZ53" s="164"/>
      <c r="KGA53" s="164"/>
      <c r="KGB53" s="164"/>
      <c r="KGC53" s="164"/>
      <c r="KGD53" s="164"/>
      <c r="KGE53" s="164"/>
      <c r="KGF53" s="164"/>
      <c r="KGG53" s="164"/>
      <c r="KGH53" s="164"/>
      <c r="KGI53" s="164"/>
      <c r="KGJ53" s="164"/>
      <c r="KGK53" s="164"/>
      <c r="KGL53" s="164"/>
      <c r="KGM53" s="164"/>
      <c r="KGN53" s="164"/>
      <c r="KGO53" s="164"/>
      <c r="KGP53" s="164"/>
      <c r="KGQ53" s="164"/>
      <c r="KGR53" s="164"/>
      <c r="KGS53" s="164"/>
      <c r="KGT53" s="164"/>
      <c r="KGU53" s="164"/>
      <c r="KGV53" s="164"/>
      <c r="KGW53" s="164"/>
      <c r="KGX53" s="164"/>
      <c r="KGY53" s="164"/>
      <c r="KGZ53" s="164"/>
      <c r="KHA53" s="164"/>
      <c r="KHB53" s="164"/>
      <c r="KHC53" s="164"/>
      <c r="KHD53" s="164"/>
      <c r="KHE53" s="164"/>
      <c r="KHF53" s="164"/>
      <c r="KHG53" s="164"/>
      <c r="KHH53" s="164"/>
      <c r="KHI53" s="164"/>
      <c r="KHJ53" s="164"/>
      <c r="KHK53" s="164"/>
      <c r="KHL53" s="164"/>
      <c r="KHM53" s="164"/>
      <c r="KHN53" s="164"/>
      <c r="KHO53" s="164"/>
      <c r="KHP53" s="164"/>
      <c r="KHQ53" s="164"/>
      <c r="KHR53" s="164"/>
      <c r="KHS53" s="164"/>
      <c r="KHT53" s="164"/>
      <c r="KHU53" s="164"/>
      <c r="KHV53" s="164"/>
      <c r="KHW53" s="164"/>
      <c r="KHX53" s="164"/>
      <c r="KHY53" s="164"/>
      <c r="KHZ53" s="164"/>
      <c r="KIA53" s="164"/>
      <c r="KIB53" s="164"/>
      <c r="KIC53" s="164"/>
      <c r="KID53" s="164"/>
      <c r="KIE53" s="164"/>
      <c r="KIF53" s="164"/>
      <c r="KIG53" s="164"/>
      <c r="KIH53" s="164"/>
      <c r="KII53" s="164"/>
      <c r="KIJ53" s="164"/>
      <c r="KIK53" s="164"/>
      <c r="KIL53" s="164"/>
      <c r="KIM53" s="164"/>
      <c r="KIN53" s="164"/>
      <c r="KIO53" s="164"/>
      <c r="KIP53" s="164"/>
      <c r="KIQ53" s="164"/>
      <c r="KIR53" s="164"/>
      <c r="KIS53" s="164"/>
      <c r="KIT53" s="164"/>
      <c r="KIU53" s="164"/>
      <c r="KIV53" s="164"/>
      <c r="KIW53" s="164"/>
      <c r="KIX53" s="164"/>
      <c r="KIY53" s="164"/>
      <c r="KIZ53" s="164"/>
      <c r="KJA53" s="164"/>
      <c r="KJB53" s="164"/>
      <c r="KJC53" s="164"/>
      <c r="KJD53" s="164"/>
      <c r="KJE53" s="164"/>
      <c r="KJF53" s="164"/>
      <c r="KJG53" s="164"/>
      <c r="KJH53" s="164"/>
      <c r="KJI53" s="164"/>
      <c r="KJJ53" s="164"/>
      <c r="KJK53" s="164"/>
      <c r="KJL53" s="164"/>
      <c r="KJM53" s="164"/>
      <c r="KJN53" s="164"/>
      <c r="KJO53" s="164"/>
      <c r="KJP53" s="164"/>
      <c r="KJQ53" s="164"/>
      <c r="KJR53" s="164"/>
      <c r="KJS53" s="164"/>
      <c r="KJT53" s="164"/>
      <c r="KJU53" s="164"/>
      <c r="KJV53" s="164"/>
      <c r="KJW53" s="164"/>
      <c r="KJX53" s="164"/>
      <c r="KJY53" s="164"/>
      <c r="KJZ53" s="164"/>
      <c r="KKA53" s="164"/>
      <c r="KKB53" s="164"/>
      <c r="KKC53" s="164"/>
      <c r="KKD53" s="164"/>
      <c r="KKE53" s="164"/>
      <c r="KKF53" s="164"/>
      <c r="KKG53" s="164"/>
      <c r="KKH53" s="164"/>
      <c r="KKI53" s="164"/>
      <c r="KKJ53" s="164"/>
      <c r="KKK53" s="164"/>
      <c r="KKL53" s="164"/>
      <c r="KKM53" s="164"/>
      <c r="KKN53" s="164"/>
      <c r="KKO53" s="164"/>
      <c r="KKP53" s="164"/>
      <c r="KKQ53" s="164"/>
      <c r="KKR53" s="164"/>
      <c r="KKS53" s="164"/>
      <c r="KKT53" s="164"/>
      <c r="KKU53" s="164"/>
      <c r="KKV53" s="164"/>
      <c r="KKW53" s="164"/>
      <c r="KKX53" s="164"/>
      <c r="KKY53" s="164"/>
      <c r="KKZ53" s="164"/>
      <c r="KLA53" s="164"/>
      <c r="KLB53" s="164"/>
      <c r="KLC53" s="164"/>
      <c r="KLD53" s="164"/>
      <c r="KLE53" s="164"/>
      <c r="KLF53" s="164"/>
      <c r="KLG53" s="164"/>
      <c r="KLH53" s="164"/>
      <c r="KLI53" s="164"/>
      <c r="KLJ53" s="164"/>
      <c r="KLK53" s="164"/>
      <c r="KLL53" s="164"/>
      <c r="KLM53" s="164"/>
      <c r="KLN53" s="164"/>
      <c r="KLO53" s="164"/>
      <c r="KLP53" s="164"/>
      <c r="KLQ53" s="164"/>
      <c r="KLR53" s="164"/>
      <c r="KLS53" s="164"/>
      <c r="KLT53" s="164"/>
      <c r="KLU53" s="164"/>
      <c r="KLV53" s="164"/>
      <c r="KLW53" s="164"/>
      <c r="KLX53" s="164"/>
      <c r="KLY53" s="164"/>
      <c r="KLZ53" s="164"/>
      <c r="KMA53" s="164"/>
      <c r="KMB53" s="164"/>
      <c r="KMC53" s="164"/>
      <c r="KMD53" s="164"/>
      <c r="KME53" s="164"/>
      <c r="KMF53" s="164"/>
      <c r="KMG53" s="164"/>
      <c r="KMH53" s="164"/>
      <c r="KMI53" s="164"/>
      <c r="KMJ53" s="164"/>
      <c r="KMK53" s="164"/>
      <c r="KML53" s="164"/>
      <c r="KMM53" s="164"/>
      <c r="KMN53" s="164"/>
      <c r="KMO53" s="164"/>
      <c r="KMP53" s="164"/>
      <c r="KMQ53" s="164"/>
      <c r="KMR53" s="164"/>
      <c r="KMS53" s="164"/>
      <c r="KMT53" s="164"/>
      <c r="KMU53" s="164"/>
      <c r="KMV53" s="164"/>
      <c r="KMW53" s="164"/>
      <c r="KMX53" s="164"/>
      <c r="KMY53" s="164"/>
      <c r="KMZ53" s="164"/>
      <c r="KNA53" s="164"/>
      <c r="KNB53" s="164"/>
      <c r="KNC53" s="164"/>
      <c r="KND53" s="164"/>
      <c r="KNE53" s="164"/>
      <c r="KNF53" s="164"/>
      <c r="KNG53" s="164"/>
      <c r="KNH53" s="164"/>
      <c r="KNI53" s="164"/>
      <c r="KNJ53" s="164"/>
      <c r="KNK53" s="164"/>
      <c r="KNL53" s="164"/>
      <c r="KNM53" s="164"/>
      <c r="KNN53" s="164"/>
      <c r="KNO53" s="164"/>
      <c r="KNP53" s="164"/>
      <c r="KNQ53" s="164"/>
      <c r="KNR53" s="164"/>
      <c r="KNS53" s="164"/>
      <c r="KNT53" s="164"/>
      <c r="KNU53" s="164"/>
      <c r="KNV53" s="164"/>
      <c r="KNW53" s="164"/>
      <c r="KNX53" s="164"/>
      <c r="KNY53" s="164"/>
      <c r="KNZ53" s="164"/>
      <c r="KOA53" s="164"/>
      <c r="KOB53" s="164"/>
      <c r="KOC53" s="164"/>
      <c r="KOD53" s="164"/>
      <c r="KOE53" s="164"/>
      <c r="KOF53" s="164"/>
      <c r="KOG53" s="164"/>
      <c r="KOH53" s="164"/>
      <c r="KOI53" s="164"/>
      <c r="KOJ53" s="164"/>
      <c r="KOK53" s="164"/>
      <c r="KOL53" s="164"/>
      <c r="KOM53" s="164"/>
      <c r="KON53" s="164"/>
      <c r="KOO53" s="164"/>
      <c r="KOP53" s="164"/>
      <c r="KOQ53" s="164"/>
      <c r="KOR53" s="164"/>
      <c r="KOS53" s="164"/>
      <c r="KOT53" s="164"/>
      <c r="KOU53" s="164"/>
      <c r="KOV53" s="164"/>
      <c r="KOW53" s="164"/>
      <c r="KOX53" s="164"/>
      <c r="KOY53" s="164"/>
      <c r="KOZ53" s="164"/>
      <c r="KPA53" s="164"/>
      <c r="KPB53" s="164"/>
      <c r="KPC53" s="164"/>
      <c r="KPD53" s="164"/>
      <c r="KPE53" s="164"/>
      <c r="KPF53" s="164"/>
      <c r="KPG53" s="164"/>
      <c r="KPH53" s="164"/>
      <c r="KPI53" s="164"/>
      <c r="KPJ53" s="164"/>
      <c r="KPK53" s="164"/>
      <c r="KPL53" s="164"/>
      <c r="KPM53" s="164"/>
      <c r="KPN53" s="164"/>
      <c r="KPO53" s="164"/>
      <c r="KPP53" s="164"/>
      <c r="KPQ53" s="164"/>
      <c r="KPR53" s="164"/>
      <c r="KPS53" s="164"/>
      <c r="KPT53" s="164"/>
      <c r="KPU53" s="164"/>
      <c r="KPV53" s="164"/>
      <c r="KPW53" s="164"/>
      <c r="KPX53" s="164"/>
      <c r="KPY53" s="164"/>
      <c r="KPZ53" s="164"/>
      <c r="KQA53" s="164"/>
      <c r="KQB53" s="164"/>
      <c r="KQC53" s="164"/>
      <c r="KQD53" s="164"/>
      <c r="KQE53" s="164"/>
      <c r="KQF53" s="164"/>
      <c r="KQG53" s="164"/>
      <c r="KQH53" s="164"/>
      <c r="KQI53" s="164"/>
      <c r="KQJ53" s="164"/>
      <c r="KQK53" s="164"/>
      <c r="KQL53" s="164"/>
      <c r="KQM53" s="164"/>
      <c r="KQN53" s="164"/>
      <c r="KQO53" s="164"/>
      <c r="KQP53" s="164"/>
      <c r="KQQ53" s="164"/>
      <c r="KQR53" s="164"/>
      <c r="KQS53" s="164"/>
      <c r="KQT53" s="164"/>
      <c r="KQU53" s="164"/>
      <c r="KQV53" s="164"/>
      <c r="KQW53" s="164"/>
      <c r="KQX53" s="164"/>
      <c r="KQY53" s="164"/>
      <c r="KQZ53" s="164"/>
      <c r="KRA53" s="164"/>
      <c r="KRB53" s="164"/>
      <c r="KRC53" s="164"/>
      <c r="KRD53" s="164"/>
      <c r="KRE53" s="164"/>
      <c r="KRF53" s="164"/>
      <c r="KRG53" s="164"/>
      <c r="KRH53" s="164"/>
      <c r="KRI53" s="164"/>
      <c r="KRJ53" s="164"/>
      <c r="KRK53" s="164"/>
      <c r="KRL53" s="164"/>
      <c r="KRM53" s="164"/>
      <c r="KRN53" s="164"/>
      <c r="KRO53" s="164"/>
      <c r="KRP53" s="164"/>
      <c r="KRQ53" s="164"/>
      <c r="KRR53" s="164"/>
      <c r="KRS53" s="164"/>
      <c r="KRT53" s="164"/>
      <c r="KRU53" s="164"/>
      <c r="KRV53" s="164"/>
      <c r="KRW53" s="164"/>
      <c r="KRX53" s="164"/>
      <c r="KRY53" s="164"/>
      <c r="KRZ53" s="164"/>
      <c r="KSA53" s="164"/>
      <c r="KSB53" s="164"/>
      <c r="KSC53" s="164"/>
      <c r="KSD53" s="164"/>
      <c r="KSE53" s="164"/>
      <c r="KSF53" s="164"/>
      <c r="KSG53" s="164"/>
      <c r="KSH53" s="164"/>
      <c r="KSI53" s="164"/>
      <c r="KSJ53" s="164"/>
      <c r="KSK53" s="164"/>
      <c r="KSL53" s="164"/>
      <c r="KSM53" s="164"/>
      <c r="KSN53" s="164"/>
      <c r="KSO53" s="164"/>
      <c r="KSP53" s="164"/>
      <c r="KSQ53" s="164"/>
      <c r="KSR53" s="164"/>
      <c r="KSS53" s="164"/>
      <c r="KST53" s="164"/>
      <c r="KSU53" s="164"/>
      <c r="KSV53" s="164"/>
      <c r="KSW53" s="164"/>
      <c r="KSX53" s="164"/>
      <c r="KSY53" s="164"/>
      <c r="KSZ53" s="164"/>
      <c r="KTA53" s="164"/>
      <c r="KTB53" s="164"/>
      <c r="KTC53" s="164"/>
      <c r="KTD53" s="164"/>
      <c r="KTE53" s="164"/>
      <c r="KTF53" s="164"/>
      <c r="KTG53" s="164"/>
      <c r="KTH53" s="164"/>
      <c r="KTI53" s="164"/>
      <c r="KTJ53" s="164"/>
      <c r="KTK53" s="164"/>
      <c r="KTL53" s="164"/>
      <c r="KTM53" s="164"/>
      <c r="KTN53" s="164"/>
      <c r="KTO53" s="164"/>
      <c r="KTP53" s="164"/>
      <c r="KTQ53" s="164"/>
      <c r="KTR53" s="164"/>
      <c r="KTS53" s="164"/>
      <c r="KTT53" s="164"/>
      <c r="KTU53" s="164"/>
      <c r="KTV53" s="164"/>
      <c r="KTW53" s="164"/>
      <c r="KTX53" s="164"/>
      <c r="KTY53" s="164"/>
      <c r="KTZ53" s="164"/>
      <c r="KUA53" s="164"/>
      <c r="KUB53" s="164"/>
      <c r="KUC53" s="164"/>
      <c r="KUD53" s="164"/>
      <c r="KUE53" s="164"/>
      <c r="KUF53" s="164"/>
      <c r="KUG53" s="164"/>
      <c r="KUH53" s="164"/>
      <c r="KUI53" s="164"/>
      <c r="KUJ53" s="164"/>
      <c r="KUK53" s="164"/>
      <c r="KUL53" s="164"/>
      <c r="KUM53" s="164"/>
      <c r="KUN53" s="164"/>
      <c r="KUO53" s="164"/>
      <c r="KUP53" s="164"/>
      <c r="KUQ53" s="164"/>
      <c r="KUR53" s="164"/>
      <c r="KUS53" s="164"/>
      <c r="KUT53" s="164"/>
      <c r="KUU53" s="164"/>
      <c r="KUV53" s="164"/>
      <c r="KUW53" s="164"/>
      <c r="KUX53" s="164"/>
      <c r="KUY53" s="164"/>
      <c r="KUZ53" s="164"/>
      <c r="KVA53" s="164"/>
      <c r="KVB53" s="164"/>
      <c r="KVC53" s="164"/>
      <c r="KVD53" s="164"/>
      <c r="KVE53" s="164"/>
      <c r="KVF53" s="164"/>
      <c r="KVG53" s="164"/>
      <c r="KVH53" s="164"/>
      <c r="KVI53" s="164"/>
      <c r="KVJ53" s="164"/>
      <c r="KVK53" s="164"/>
      <c r="KVL53" s="164"/>
      <c r="KVM53" s="164"/>
      <c r="KVN53" s="164"/>
      <c r="KVO53" s="164"/>
      <c r="KVP53" s="164"/>
      <c r="KVQ53" s="164"/>
      <c r="KVR53" s="164"/>
      <c r="KVS53" s="164"/>
      <c r="KVT53" s="164"/>
      <c r="KVU53" s="164"/>
      <c r="KVV53" s="164"/>
      <c r="KVW53" s="164"/>
      <c r="KVX53" s="164"/>
      <c r="KVY53" s="164"/>
      <c r="KVZ53" s="164"/>
      <c r="KWA53" s="164"/>
      <c r="KWB53" s="164"/>
      <c r="KWC53" s="164"/>
      <c r="KWD53" s="164"/>
      <c r="KWE53" s="164"/>
      <c r="KWF53" s="164"/>
      <c r="KWG53" s="164"/>
      <c r="KWH53" s="164"/>
      <c r="KWI53" s="164"/>
      <c r="KWJ53" s="164"/>
      <c r="KWK53" s="164"/>
      <c r="KWL53" s="164"/>
      <c r="KWM53" s="164"/>
      <c r="KWN53" s="164"/>
      <c r="KWO53" s="164"/>
      <c r="KWP53" s="164"/>
      <c r="KWQ53" s="164"/>
      <c r="KWR53" s="164"/>
      <c r="KWS53" s="164"/>
      <c r="KWT53" s="164"/>
      <c r="KWU53" s="164"/>
      <c r="KWV53" s="164"/>
      <c r="KWW53" s="164"/>
      <c r="KWX53" s="164"/>
      <c r="KWY53" s="164"/>
      <c r="KWZ53" s="164"/>
      <c r="KXA53" s="164"/>
      <c r="KXB53" s="164"/>
      <c r="KXC53" s="164"/>
      <c r="KXD53" s="164"/>
      <c r="KXE53" s="164"/>
      <c r="KXF53" s="164"/>
      <c r="KXG53" s="164"/>
      <c r="KXH53" s="164"/>
      <c r="KXI53" s="164"/>
      <c r="KXJ53" s="164"/>
      <c r="KXK53" s="164"/>
      <c r="KXL53" s="164"/>
      <c r="KXM53" s="164"/>
      <c r="KXN53" s="164"/>
      <c r="KXO53" s="164"/>
      <c r="KXP53" s="164"/>
      <c r="KXQ53" s="164"/>
      <c r="KXR53" s="164"/>
      <c r="KXS53" s="164"/>
      <c r="KXT53" s="164"/>
      <c r="KXU53" s="164"/>
      <c r="KXV53" s="164"/>
      <c r="KXW53" s="164"/>
      <c r="KXX53" s="164"/>
      <c r="KXY53" s="164"/>
      <c r="KXZ53" s="164"/>
      <c r="KYA53" s="164"/>
      <c r="KYB53" s="164"/>
      <c r="KYC53" s="164"/>
      <c r="KYD53" s="164"/>
      <c r="KYE53" s="164"/>
      <c r="KYF53" s="164"/>
      <c r="KYG53" s="164"/>
      <c r="KYH53" s="164"/>
      <c r="KYI53" s="164"/>
      <c r="KYJ53" s="164"/>
      <c r="KYK53" s="164"/>
      <c r="KYL53" s="164"/>
      <c r="KYM53" s="164"/>
      <c r="KYN53" s="164"/>
      <c r="KYO53" s="164"/>
      <c r="KYP53" s="164"/>
      <c r="KYQ53" s="164"/>
      <c r="KYR53" s="164"/>
      <c r="KYS53" s="164"/>
      <c r="KYT53" s="164"/>
      <c r="KYU53" s="164"/>
      <c r="KYV53" s="164"/>
      <c r="KYW53" s="164"/>
      <c r="KYX53" s="164"/>
      <c r="KYY53" s="164"/>
      <c r="KYZ53" s="164"/>
      <c r="KZA53" s="164"/>
      <c r="KZB53" s="164"/>
      <c r="KZC53" s="164"/>
      <c r="KZD53" s="164"/>
      <c r="KZE53" s="164"/>
      <c r="KZF53" s="164"/>
      <c r="KZG53" s="164"/>
      <c r="KZH53" s="164"/>
      <c r="KZI53" s="164"/>
      <c r="KZJ53" s="164"/>
      <c r="KZK53" s="164"/>
      <c r="KZL53" s="164"/>
      <c r="KZM53" s="164"/>
      <c r="KZN53" s="164"/>
      <c r="KZO53" s="164"/>
      <c r="KZP53" s="164"/>
      <c r="KZQ53" s="164"/>
      <c r="KZR53" s="164"/>
      <c r="KZS53" s="164"/>
      <c r="KZT53" s="164"/>
      <c r="KZU53" s="164"/>
      <c r="KZV53" s="164"/>
      <c r="KZW53" s="164"/>
      <c r="KZX53" s="164"/>
      <c r="KZY53" s="164"/>
      <c r="KZZ53" s="164"/>
      <c r="LAA53" s="164"/>
      <c r="LAB53" s="164"/>
      <c r="LAC53" s="164"/>
      <c r="LAD53" s="164"/>
      <c r="LAE53" s="164"/>
      <c r="LAF53" s="164"/>
      <c r="LAG53" s="164"/>
      <c r="LAH53" s="164"/>
      <c r="LAI53" s="164"/>
      <c r="LAJ53" s="164"/>
      <c r="LAK53" s="164"/>
      <c r="LAL53" s="164"/>
      <c r="LAM53" s="164"/>
      <c r="LAN53" s="164"/>
      <c r="LAO53" s="164"/>
      <c r="LAP53" s="164"/>
      <c r="LAQ53" s="164"/>
      <c r="LAR53" s="164"/>
      <c r="LAS53" s="164"/>
      <c r="LAT53" s="164"/>
      <c r="LAU53" s="164"/>
      <c r="LAV53" s="164"/>
      <c r="LAW53" s="164"/>
      <c r="LAX53" s="164"/>
      <c r="LAY53" s="164"/>
      <c r="LAZ53" s="164"/>
      <c r="LBA53" s="164"/>
      <c r="LBB53" s="164"/>
      <c r="LBC53" s="164"/>
      <c r="LBD53" s="164"/>
      <c r="LBE53" s="164"/>
      <c r="LBF53" s="164"/>
      <c r="LBG53" s="164"/>
      <c r="LBH53" s="164"/>
      <c r="LBI53" s="164"/>
      <c r="LBJ53" s="164"/>
      <c r="LBK53" s="164"/>
      <c r="LBL53" s="164"/>
      <c r="LBM53" s="164"/>
      <c r="LBN53" s="164"/>
      <c r="LBO53" s="164"/>
      <c r="LBP53" s="164"/>
      <c r="LBQ53" s="164"/>
      <c r="LBR53" s="164"/>
      <c r="LBS53" s="164"/>
      <c r="LBT53" s="164"/>
      <c r="LBU53" s="164"/>
      <c r="LBV53" s="164"/>
      <c r="LBW53" s="164"/>
      <c r="LBX53" s="164"/>
      <c r="LBY53" s="164"/>
      <c r="LBZ53" s="164"/>
      <c r="LCA53" s="164"/>
      <c r="LCB53" s="164"/>
      <c r="LCC53" s="164"/>
      <c r="LCD53" s="164"/>
      <c r="LCE53" s="164"/>
      <c r="LCF53" s="164"/>
      <c r="LCG53" s="164"/>
      <c r="LCH53" s="164"/>
      <c r="LCI53" s="164"/>
      <c r="LCJ53" s="164"/>
      <c r="LCK53" s="164"/>
      <c r="LCL53" s="164"/>
      <c r="LCM53" s="164"/>
      <c r="LCN53" s="164"/>
      <c r="LCO53" s="164"/>
      <c r="LCP53" s="164"/>
      <c r="LCQ53" s="164"/>
      <c r="LCR53" s="164"/>
      <c r="LCS53" s="164"/>
      <c r="LCT53" s="164"/>
      <c r="LCU53" s="164"/>
      <c r="LCV53" s="164"/>
      <c r="LCW53" s="164"/>
      <c r="LCX53" s="164"/>
      <c r="LCY53" s="164"/>
      <c r="LCZ53" s="164"/>
      <c r="LDA53" s="164"/>
      <c r="LDB53" s="164"/>
      <c r="LDC53" s="164"/>
      <c r="LDD53" s="164"/>
      <c r="LDE53" s="164"/>
      <c r="LDF53" s="164"/>
      <c r="LDG53" s="164"/>
      <c r="LDH53" s="164"/>
      <c r="LDI53" s="164"/>
      <c r="LDJ53" s="164"/>
      <c r="LDK53" s="164"/>
      <c r="LDL53" s="164"/>
      <c r="LDM53" s="164"/>
      <c r="LDN53" s="164"/>
      <c r="LDO53" s="164"/>
      <c r="LDP53" s="164"/>
      <c r="LDQ53" s="164"/>
      <c r="LDR53" s="164"/>
      <c r="LDS53" s="164"/>
      <c r="LDT53" s="164"/>
      <c r="LDU53" s="164"/>
      <c r="LDV53" s="164"/>
      <c r="LDW53" s="164"/>
      <c r="LDX53" s="164"/>
      <c r="LDY53" s="164"/>
      <c r="LDZ53" s="164"/>
      <c r="LEA53" s="164"/>
      <c r="LEB53" s="164"/>
      <c r="LEC53" s="164"/>
      <c r="LED53" s="164"/>
      <c r="LEE53" s="164"/>
      <c r="LEF53" s="164"/>
      <c r="LEG53" s="164"/>
      <c r="LEH53" s="164"/>
      <c r="LEI53" s="164"/>
      <c r="LEJ53" s="164"/>
      <c r="LEK53" s="164"/>
      <c r="LEL53" s="164"/>
      <c r="LEM53" s="164"/>
      <c r="LEN53" s="164"/>
      <c r="LEO53" s="164"/>
      <c r="LEP53" s="164"/>
      <c r="LEQ53" s="164"/>
      <c r="LER53" s="164"/>
      <c r="LES53" s="164"/>
      <c r="LET53" s="164"/>
      <c r="LEU53" s="164"/>
      <c r="LEV53" s="164"/>
      <c r="LEW53" s="164"/>
      <c r="LEX53" s="164"/>
      <c r="LEY53" s="164"/>
      <c r="LEZ53" s="164"/>
      <c r="LFA53" s="164"/>
      <c r="LFB53" s="164"/>
      <c r="LFC53" s="164"/>
      <c r="LFD53" s="164"/>
      <c r="LFE53" s="164"/>
      <c r="LFF53" s="164"/>
      <c r="LFG53" s="164"/>
      <c r="LFH53" s="164"/>
      <c r="LFI53" s="164"/>
      <c r="LFJ53" s="164"/>
      <c r="LFK53" s="164"/>
      <c r="LFL53" s="164"/>
      <c r="LFM53" s="164"/>
      <c r="LFN53" s="164"/>
      <c r="LFO53" s="164"/>
      <c r="LFP53" s="164"/>
      <c r="LFQ53" s="164"/>
      <c r="LFR53" s="164"/>
      <c r="LFS53" s="164"/>
      <c r="LFT53" s="164"/>
      <c r="LFU53" s="164"/>
      <c r="LFV53" s="164"/>
      <c r="LFW53" s="164"/>
      <c r="LFX53" s="164"/>
      <c r="LFY53" s="164"/>
      <c r="LFZ53" s="164"/>
      <c r="LGA53" s="164"/>
      <c r="LGB53" s="164"/>
      <c r="LGC53" s="164"/>
      <c r="LGD53" s="164"/>
      <c r="LGE53" s="164"/>
      <c r="LGF53" s="164"/>
      <c r="LGG53" s="164"/>
      <c r="LGH53" s="164"/>
      <c r="LGI53" s="164"/>
      <c r="LGJ53" s="164"/>
      <c r="LGK53" s="164"/>
      <c r="LGL53" s="164"/>
      <c r="LGM53" s="164"/>
      <c r="LGN53" s="164"/>
      <c r="LGO53" s="164"/>
      <c r="LGP53" s="164"/>
      <c r="LGQ53" s="164"/>
      <c r="LGR53" s="164"/>
      <c r="LGS53" s="164"/>
      <c r="LGT53" s="164"/>
      <c r="LGU53" s="164"/>
      <c r="LGV53" s="164"/>
      <c r="LGW53" s="164"/>
      <c r="LGX53" s="164"/>
      <c r="LGY53" s="164"/>
      <c r="LGZ53" s="164"/>
      <c r="LHA53" s="164"/>
      <c r="LHB53" s="164"/>
      <c r="LHC53" s="164"/>
      <c r="LHD53" s="164"/>
      <c r="LHE53" s="164"/>
      <c r="LHF53" s="164"/>
      <c r="LHG53" s="164"/>
      <c r="LHH53" s="164"/>
      <c r="LHI53" s="164"/>
      <c r="LHJ53" s="164"/>
      <c r="LHK53" s="164"/>
      <c r="LHL53" s="164"/>
      <c r="LHM53" s="164"/>
      <c r="LHN53" s="164"/>
      <c r="LHO53" s="164"/>
      <c r="LHP53" s="164"/>
      <c r="LHQ53" s="164"/>
      <c r="LHR53" s="164"/>
      <c r="LHS53" s="164"/>
      <c r="LHT53" s="164"/>
      <c r="LHU53" s="164"/>
      <c r="LHV53" s="164"/>
      <c r="LHW53" s="164"/>
      <c r="LHX53" s="164"/>
      <c r="LHY53" s="164"/>
      <c r="LHZ53" s="164"/>
      <c r="LIA53" s="164"/>
      <c r="LIB53" s="164"/>
      <c r="LIC53" s="164"/>
      <c r="LID53" s="164"/>
      <c r="LIE53" s="164"/>
      <c r="LIF53" s="164"/>
      <c r="LIG53" s="164"/>
      <c r="LIH53" s="164"/>
      <c r="LII53" s="164"/>
      <c r="LIJ53" s="164"/>
      <c r="LIK53" s="164"/>
      <c r="LIL53" s="164"/>
      <c r="LIM53" s="164"/>
      <c r="LIN53" s="164"/>
      <c r="LIO53" s="164"/>
      <c r="LIP53" s="164"/>
      <c r="LIQ53" s="164"/>
      <c r="LIR53" s="164"/>
      <c r="LIS53" s="164"/>
      <c r="LIT53" s="164"/>
      <c r="LIU53" s="164"/>
      <c r="LIV53" s="164"/>
      <c r="LIW53" s="164"/>
      <c r="LIX53" s="164"/>
      <c r="LIY53" s="164"/>
      <c r="LIZ53" s="164"/>
      <c r="LJA53" s="164"/>
      <c r="LJB53" s="164"/>
      <c r="LJC53" s="164"/>
      <c r="LJD53" s="164"/>
      <c r="LJE53" s="164"/>
      <c r="LJF53" s="164"/>
      <c r="LJG53" s="164"/>
      <c r="LJH53" s="164"/>
      <c r="LJI53" s="164"/>
      <c r="LJJ53" s="164"/>
      <c r="LJK53" s="164"/>
      <c r="LJL53" s="164"/>
      <c r="LJM53" s="164"/>
      <c r="LJN53" s="164"/>
      <c r="LJO53" s="164"/>
      <c r="LJP53" s="164"/>
      <c r="LJQ53" s="164"/>
      <c r="LJR53" s="164"/>
      <c r="LJS53" s="164"/>
      <c r="LJT53" s="164"/>
      <c r="LJU53" s="164"/>
      <c r="LJV53" s="164"/>
      <c r="LJW53" s="164"/>
      <c r="LJX53" s="164"/>
      <c r="LJY53" s="164"/>
      <c r="LJZ53" s="164"/>
      <c r="LKA53" s="164"/>
      <c r="LKB53" s="164"/>
      <c r="LKC53" s="164"/>
      <c r="LKD53" s="164"/>
      <c r="LKE53" s="164"/>
      <c r="LKF53" s="164"/>
      <c r="LKG53" s="164"/>
      <c r="LKH53" s="164"/>
      <c r="LKI53" s="164"/>
      <c r="LKJ53" s="164"/>
      <c r="LKK53" s="164"/>
      <c r="LKL53" s="164"/>
      <c r="LKM53" s="164"/>
      <c r="LKN53" s="164"/>
      <c r="LKO53" s="164"/>
      <c r="LKP53" s="164"/>
      <c r="LKQ53" s="164"/>
      <c r="LKR53" s="164"/>
      <c r="LKS53" s="164"/>
      <c r="LKT53" s="164"/>
      <c r="LKU53" s="164"/>
      <c r="LKV53" s="164"/>
      <c r="LKW53" s="164"/>
      <c r="LKX53" s="164"/>
      <c r="LKY53" s="164"/>
      <c r="LKZ53" s="164"/>
      <c r="LLA53" s="164"/>
      <c r="LLB53" s="164"/>
      <c r="LLC53" s="164"/>
      <c r="LLD53" s="164"/>
      <c r="LLE53" s="164"/>
      <c r="LLF53" s="164"/>
      <c r="LLG53" s="164"/>
      <c r="LLH53" s="164"/>
      <c r="LLI53" s="164"/>
      <c r="LLJ53" s="164"/>
      <c r="LLK53" s="164"/>
      <c r="LLL53" s="164"/>
      <c r="LLM53" s="164"/>
      <c r="LLN53" s="164"/>
      <c r="LLO53" s="164"/>
      <c r="LLP53" s="164"/>
      <c r="LLQ53" s="164"/>
      <c r="LLR53" s="164"/>
      <c r="LLS53" s="164"/>
      <c r="LLT53" s="164"/>
      <c r="LLU53" s="164"/>
      <c r="LLV53" s="164"/>
      <c r="LLW53" s="164"/>
      <c r="LLX53" s="164"/>
      <c r="LLY53" s="164"/>
      <c r="LLZ53" s="164"/>
      <c r="LMA53" s="164"/>
      <c r="LMB53" s="164"/>
      <c r="LMC53" s="164"/>
      <c r="LMD53" s="164"/>
      <c r="LME53" s="164"/>
      <c r="LMF53" s="164"/>
      <c r="LMG53" s="164"/>
      <c r="LMH53" s="164"/>
      <c r="LMI53" s="164"/>
      <c r="LMJ53" s="164"/>
      <c r="LMK53" s="164"/>
      <c r="LML53" s="164"/>
      <c r="LMM53" s="164"/>
      <c r="LMN53" s="164"/>
      <c r="LMO53" s="164"/>
      <c r="LMP53" s="164"/>
      <c r="LMQ53" s="164"/>
      <c r="LMR53" s="164"/>
      <c r="LMS53" s="164"/>
      <c r="LMT53" s="164"/>
      <c r="LMU53" s="164"/>
      <c r="LMV53" s="164"/>
      <c r="LMW53" s="164"/>
      <c r="LMX53" s="164"/>
      <c r="LMY53" s="164"/>
      <c r="LMZ53" s="164"/>
      <c r="LNA53" s="164"/>
      <c r="LNB53" s="164"/>
      <c r="LNC53" s="164"/>
      <c r="LND53" s="164"/>
      <c r="LNE53" s="164"/>
      <c r="LNF53" s="164"/>
      <c r="LNG53" s="164"/>
      <c r="LNH53" s="164"/>
      <c r="LNI53" s="164"/>
      <c r="LNJ53" s="164"/>
      <c r="LNK53" s="164"/>
      <c r="LNL53" s="164"/>
      <c r="LNM53" s="164"/>
      <c r="LNN53" s="164"/>
      <c r="LNO53" s="164"/>
      <c r="LNP53" s="164"/>
      <c r="LNQ53" s="164"/>
      <c r="LNR53" s="164"/>
      <c r="LNS53" s="164"/>
      <c r="LNT53" s="164"/>
      <c r="LNU53" s="164"/>
      <c r="LNV53" s="164"/>
      <c r="LNW53" s="164"/>
      <c r="LNX53" s="164"/>
      <c r="LNY53" s="164"/>
      <c r="LNZ53" s="164"/>
      <c r="LOA53" s="164"/>
      <c r="LOB53" s="164"/>
      <c r="LOC53" s="164"/>
      <c r="LOD53" s="164"/>
      <c r="LOE53" s="164"/>
      <c r="LOF53" s="164"/>
      <c r="LOG53" s="164"/>
      <c r="LOH53" s="164"/>
      <c r="LOI53" s="164"/>
      <c r="LOJ53" s="164"/>
      <c r="LOK53" s="164"/>
      <c r="LOL53" s="164"/>
      <c r="LOM53" s="164"/>
      <c r="LON53" s="164"/>
      <c r="LOO53" s="164"/>
      <c r="LOP53" s="164"/>
      <c r="LOQ53" s="164"/>
      <c r="LOR53" s="164"/>
      <c r="LOS53" s="164"/>
      <c r="LOT53" s="164"/>
      <c r="LOU53" s="164"/>
      <c r="LOV53" s="164"/>
      <c r="LOW53" s="164"/>
      <c r="LOX53" s="164"/>
      <c r="LOY53" s="164"/>
      <c r="LOZ53" s="164"/>
      <c r="LPA53" s="164"/>
      <c r="LPB53" s="164"/>
      <c r="LPC53" s="164"/>
      <c r="LPD53" s="164"/>
      <c r="LPE53" s="164"/>
      <c r="LPF53" s="164"/>
      <c r="LPG53" s="164"/>
      <c r="LPH53" s="164"/>
      <c r="LPI53" s="164"/>
      <c r="LPJ53" s="164"/>
      <c r="LPK53" s="164"/>
      <c r="LPL53" s="164"/>
      <c r="LPM53" s="164"/>
      <c r="LPN53" s="164"/>
      <c r="LPO53" s="164"/>
      <c r="LPP53" s="164"/>
      <c r="LPQ53" s="164"/>
      <c r="LPR53" s="164"/>
      <c r="LPS53" s="164"/>
      <c r="LPT53" s="164"/>
      <c r="LPU53" s="164"/>
      <c r="LPV53" s="164"/>
      <c r="LPW53" s="164"/>
      <c r="LPX53" s="164"/>
      <c r="LPY53" s="164"/>
      <c r="LPZ53" s="164"/>
      <c r="LQA53" s="164"/>
      <c r="LQB53" s="164"/>
      <c r="LQC53" s="164"/>
      <c r="LQD53" s="164"/>
      <c r="LQE53" s="164"/>
      <c r="LQF53" s="164"/>
      <c r="LQG53" s="164"/>
      <c r="LQH53" s="164"/>
      <c r="LQI53" s="164"/>
      <c r="LQJ53" s="164"/>
      <c r="LQK53" s="164"/>
      <c r="LQL53" s="164"/>
      <c r="LQM53" s="164"/>
      <c r="LQN53" s="164"/>
      <c r="LQO53" s="164"/>
      <c r="LQP53" s="164"/>
      <c r="LQQ53" s="164"/>
      <c r="LQR53" s="164"/>
      <c r="LQS53" s="164"/>
      <c r="LQT53" s="164"/>
      <c r="LQU53" s="164"/>
      <c r="LQV53" s="164"/>
      <c r="LQW53" s="164"/>
      <c r="LQX53" s="164"/>
      <c r="LQY53" s="164"/>
      <c r="LQZ53" s="164"/>
      <c r="LRA53" s="164"/>
      <c r="LRB53" s="164"/>
      <c r="LRC53" s="164"/>
      <c r="LRD53" s="164"/>
      <c r="LRE53" s="164"/>
      <c r="LRF53" s="164"/>
      <c r="LRG53" s="164"/>
      <c r="LRH53" s="164"/>
      <c r="LRI53" s="164"/>
      <c r="LRJ53" s="164"/>
      <c r="LRK53" s="164"/>
      <c r="LRL53" s="164"/>
      <c r="LRM53" s="164"/>
      <c r="LRN53" s="164"/>
      <c r="LRO53" s="164"/>
      <c r="LRP53" s="164"/>
      <c r="LRQ53" s="164"/>
      <c r="LRR53" s="164"/>
      <c r="LRS53" s="164"/>
      <c r="LRT53" s="164"/>
      <c r="LRU53" s="164"/>
      <c r="LRV53" s="164"/>
      <c r="LRW53" s="164"/>
      <c r="LRX53" s="164"/>
      <c r="LRY53" s="164"/>
      <c r="LRZ53" s="164"/>
      <c r="LSA53" s="164"/>
      <c r="LSB53" s="164"/>
      <c r="LSC53" s="164"/>
      <c r="LSD53" s="164"/>
      <c r="LSE53" s="164"/>
      <c r="LSF53" s="164"/>
      <c r="LSG53" s="164"/>
      <c r="LSH53" s="164"/>
      <c r="LSI53" s="164"/>
      <c r="LSJ53" s="164"/>
      <c r="LSK53" s="164"/>
      <c r="LSL53" s="164"/>
      <c r="LSM53" s="164"/>
      <c r="LSN53" s="164"/>
      <c r="LSO53" s="164"/>
      <c r="LSP53" s="164"/>
      <c r="LSQ53" s="164"/>
      <c r="LSR53" s="164"/>
      <c r="LSS53" s="164"/>
      <c r="LST53" s="164"/>
      <c r="LSU53" s="164"/>
      <c r="LSV53" s="164"/>
      <c r="LSW53" s="164"/>
      <c r="LSX53" s="164"/>
      <c r="LSY53" s="164"/>
      <c r="LSZ53" s="164"/>
      <c r="LTA53" s="164"/>
      <c r="LTB53" s="164"/>
      <c r="LTC53" s="164"/>
      <c r="LTD53" s="164"/>
      <c r="LTE53" s="164"/>
      <c r="LTF53" s="164"/>
      <c r="LTG53" s="164"/>
      <c r="LTH53" s="164"/>
      <c r="LTI53" s="164"/>
      <c r="LTJ53" s="164"/>
      <c r="LTK53" s="164"/>
      <c r="LTL53" s="164"/>
      <c r="LTM53" s="164"/>
      <c r="LTN53" s="164"/>
      <c r="LTO53" s="164"/>
      <c r="LTP53" s="164"/>
      <c r="LTQ53" s="164"/>
      <c r="LTR53" s="164"/>
      <c r="LTS53" s="164"/>
      <c r="LTT53" s="164"/>
      <c r="LTU53" s="164"/>
      <c r="LTV53" s="164"/>
      <c r="LTW53" s="164"/>
      <c r="LTX53" s="164"/>
      <c r="LTY53" s="164"/>
      <c r="LTZ53" s="164"/>
      <c r="LUA53" s="164"/>
      <c r="LUB53" s="164"/>
      <c r="LUC53" s="164"/>
      <c r="LUD53" s="164"/>
      <c r="LUE53" s="164"/>
      <c r="LUF53" s="164"/>
      <c r="LUG53" s="164"/>
      <c r="LUH53" s="164"/>
      <c r="LUI53" s="164"/>
      <c r="LUJ53" s="164"/>
      <c r="LUK53" s="164"/>
      <c r="LUL53" s="164"/>
      <c r="LUM53" s="164"/>
      <c r="LUN53" s="164"/>
      <c r="LUO53" s="164"/>
      <c r="LUP53" s="164"/>
      <c r="LUQ53" s="164"/>
      <c r="LUR53" s="164"/>
      <c r="LUS53" s="164"/>
      <c r="LUT53" s="164"/>
      <c r="LUU53" s="164"/>
      <c r="LUV53" s="164"/>
      <c r="LUW53" s="164"/>
      <c r="LUX53" s="164"/>
      <c r="LUY53" s="164"/>
      <c r="LUZ53" s="164"/>
      <c r="LVA53" s="164"/>
      <c r="LVB53" s="164"/>
      <c r="LVC53" s="164"/>
      <c r="LVD53" s="164"/>
      <c r="LVE53" s="164"/>
      <c r="LVF53" s="164"/>
      <c r="LVG53" s="164"/>
      <c r="LVH53" s="164"/>
      <c r="LVI53" s="164"/>
      <c r="LVJ53" s="164"/>
      <c r="LVK53" s="164"/>
      <c r="LVL53" s="164"/>
      <c r="LVM53" s="164"/>
      <c r="LVN53" s="164"/>
      <c r="LVO53" s="164"/>
      <c r="LVP53" s="164"/>
      <c r="LVQ53" s="164"/>
      <c r="LVR53" s="164"/>
      <c r="LVS53" s="164"/>
      <c r="LVT53" s="164"/>
      <c r="LVU53" s="164"/>
      <c r="LVV53" s="164"/>
      <c r="LVW53" s="164"/>
      <c r="LVX53" s="164"/>
      <c r="LVY53" s="164"/>
      <c r="LVZ53" s="164"/>
      <c r="LWA53" s="164"/>
      <c r="LWB53" s="164"/>
      <c r="LWC53" s="164"/>
      <c r="LWD53" s="164"/>
      <c r="LWE53" s="164"/>
      <c r="LWF53" s="164"/>
      <c r="LWG53" s="164"/>
      <c r="LWH53" s="164"/>
      <c r="LWI53" s="164"/>
      <c r="LWJ53" s="164"/>
      <c r="LWK53" s="164"/>
      <c r="LWL53" s="164"/>
      <c r="LWM53" s="164"/>
      <c r="LWN53" s="164"/>
      <c r="LWO53" s="164"/>
      <c r="LWP53" s="164"/>
      <c r="LWQ53" s="164"/>
      <c r="LWR53" s="164"/>
      <c r="LWS53" s="164"/>
      <c r="LWT53" s="164"/>
      <c r="LWU53" s="164"/>
      <c r="LWV53" s="164"/>
      <c r="LWW53" s="164"/>
      <c r="LWX53" s="164"/>
      <c r="LWY53" s="164"/>
      <c r="LWZ53" s="164"/>
      <c r="LXA53" s="164"/>
      <c r="LXB53" s="164"/>
      <c r="LXC53" s="164"/>
      <c r="LXD53" s="164"/>
      <c r="LXE53" s="164"/>
      <c r="LXF53" s="164"/>
      <c r="LXG53" s="164"/>
      <c r="LXH53" s="164"/>
      <c r="LXI53" s="164"/>
      <c r="LXJ53" s="164"/>
      <c r="LXK53" s="164"/>
      <c r="LXL53" s="164"/>
      <c r="LXM53" s="164"/>
      <c r="LXN53" s="164"/>
      <c r="LXO53" s="164"/>
      <c r="LXP53" s="164"/>
      <c r="LXQ53" s="164"/>
      <c r="LXR53" s="164"/>
      <c r="LXS53" s="164"/>
      <c r="LXT53" s="164"/>
      <c r="LXU53" s="164"/>
      <c r="LXV53" s="164"/>
      <c r="LXW53" s="164"/>
      <c r="LXX53" s="164"/>
      <c r="LXY53" s="164"/>
      <c r="LXZ53" s="164"/>
      <c r="LYA53" s="164"/>
      <c r="LYB53" s="164"/>
      <c r="LYC53" s="164"/>
      <c r="LYD53" s="164"/>
      <c r="LYE53" s="164"/>
      <c r="LYF53" s="164"/>
      <c r="LYG53" s="164"/>
      <c r="LYH53" s="164"/>
      <c r="LYI53" s="164"/>
      <c r="LYJ53" s="164"/>
      <c r="LYK53" s="164"/>
      <c r="LYL53" s="164"/>
      <c r="LYM53" s="164"/>
      <c r="LYN53" s="164"/>
      <c r="LYO53" s="164"/>
      <c r="LYP53" s="164"/>
      <c r="LYQ53" s="164"/>
      <c r="LYR53" s="164"/>
      <c r="LYS53" s="164"/>
      <c r="LYT53" s="164"/>
      <c r="LYU53" s="164"/>
      <c r="LYV53" s="164"/>
      <c r="LYW53" s="164"/>
      <c r="LYX53" s="164"/>
      <c r="LYY53" s="164"/>
      <c r="LYZ53" s="164"/>
      <c r="LZA53" s="164"/>
      <c r="LZB53" s="164"/>
      <c r="LZC53" s="164"/>
      <c r="LZD53" s="164"/>
      <c r="LZE53" s="164"/>
      <c r="LZF53" s="164"/>
      <c r="LZG53" s="164"/>
      <c r="LZH53" s="164"/>
      <c r="LZI53" s="164"/>
      <c r="LZJ53" s="164"/>
      <c r="LZK53" s="164"/>
      <c r="LZL53" s="164"/>
      <c r="LZM53" s="164"/>
      <c r="LZN53" s="164"/>
      <c r="LZO53" s="164"/>
      <c r="LZP53" s="164"/>
      <c r="LZQ53" s="164"/>
      <c r="LZR53" s="164"/>
      <c r="LZS53" s="164"/>
      <c r="LZT53" s="164"/>
      <c r="LZU53" s="164"/>
      <c r="LZV53" s="164"/>
      <c r="LZW53" s="164"/>
      <c r="LZX53" s="164"/>
      <c r="LZY53" s="164"/>
      <c r="LZZ53" s="164"/>
      <c r="MAA53" s="164"/>
      <c r="MAB53" s="164"/>
      <c r="MAC53" s="164"/>
      <c r="MAD53" s="164"/>
      <c r="MAE53" s="164"/>
      <c r="MAF53" s="164"/>
      <c r="MAG53" s="164"/>
      <c r="MAH53" s="164"/>
      <c r="MAI53" s="164"/>
      <c r="MAJ53" s="164"/>
      <c r="MAK53" s="164"/>
      <c r="MAL53" s="164"/>
      <c r="MAM53" s="164"/>
      <c r="MAN53" s="164"/>
      <c r="MAO53" s="164"/>
      <c r="MAP53" s="164"/>
      <c r="MAQ53" s="164"/>
      <c r="MAR53" s="164"/>
      <c r="MAS53" s="164"/>
      <c r="MAT53" s="164"/>
      <c r="MAU53" s="164"/>
      <c r="MAV53" s="164"/>
      <c r="MAW53" s="164"/>
      <c r="MAX53" s="164"/>
      <c r="MAY53" s="164"/>
      <c r="MAZ53" s="164"/>
      <c r="MBA53" s="164"/>
      <c r="MBB53" s="164"/>
      <c r="MBC53" s="164"/>
      <c r="MBD53" s="164"/>
      <c r="MBE53" s="164"/>
      <c r="MBF53" s="164"/>
      <c r="MBG53" s="164"/>
      <c r="MBH53" s="164"/>
      <c r="MBI53" s="164"/>
      <c r="MBJ53" s="164"/>
      <c r="MBK53" s="164"/>
      <c r="MBL53" s="164"/>
      <c r="MBM53" s="164"/>
      <c r="MBN53" s="164"/>
      <c r="MBO53" s="164"/>
      <c r="MBP53" s="164"/>
      <c r="MBQ53" s="164"/>
      <c r="MBR53" s="164"/>
      <c r="MBS53" s="164"/>
      <c r="MBT53" s="164"/>
      <c r="MBU53" s="164"/>
      <c r="MBV53" s="164"/>
      <c r="MBW53" s="164"/>
      <c r="MBX53" s="164"/>
      <c r="MBY53" s="164"/>
      <c r="MBZ53" s="164"/>
      <c r="MCA53" s="164"/>
      <c r="MCB53" s="164"/>
      <c r="MCC53" s="164"/>
      <c r="MCD53" s="164"/>
      <c r="MCE53" s="164"/>
      <c r="MCF53" s="164"/>
      <c r="MCG53" s="164"/>
      <c r="MCH53" s="164"/>
      <c r="MCI53" s="164"/>
      <c r="MCJ53" s="164"/>
      <c r="MCK53" s="164"/>
      <c r="MCL53" s="164"/>
      <c r="MCM53" s="164"/>
      <c r="MCN53" s="164"/>
      <c r="MCO53" s="164"/>
      <c r="MCP53" s="164"/>
      <c r="MCQ53" s="164"/>
      <c r="MCR53" s="164"/>
      <c r="MCS53" s="164"/>
      <c r="MCT53" s="164"/>
      <c r="MCU53" s="164"/>
      <c r="MCV53" s="164"/>
      <c r="MCW53" s="164"/>
      <c r="MCX53" s="164"/>
      <c r="MCY53" s="164"/>
      <c r="MCZ53" s="164"/>
      <c r="MDA53" s="164"/>
      <c r="MDB53" s="164"/>
      <c r="MDC53" s="164"/>
      <c r="MDD53" s="164"/>
      <c r="MDE53" s="164"/>
      <c r="MDF53" s="164"/>
      <c r="MDG53" s="164"/>
      <c r="MDH53" s="164"/>
      <c r="MDI53" s="164"/>
      <c r="MDJ53" s="164"/>
      <c r="MDK53" s="164"/>
      <c r="MDL53" s="164"/>
      <c r="MDM53" s="164"/>
      <c r="MDN53" s="164"/>
      <c r="MDO53" s="164"/>
      <c r="MDP53" s="164"/>
      <c r="MDQ53" s="164"/>
      <c r="MDR53" s="164"/>
      <c r="MDS53" s="164"/>
      <c r="MDT53" s="164"/>
      <c r="MDU53" s="164"/>
      <c r="MDV53" s="164"/>
      <c r="MDW53" s="164"/>
      <c r="MDX53" s="164"/>
      <c r="MDY53" s="164"/>
      <c r="MDZ53" s="164"/>
      <c r="MEA53" s="164"/>
      <c r="MEB53" s="164"/>
      <c r="MEC53" s="164"/>
      <c r="MED53" s="164"/>
      <c r="MEE53" s="164"/>
      <c r="MEF53" s="164"/>
      <c r="MEG53" s="164"/>
      <c r="MEH53" s="164"/>
      <c r="MEI53" s="164"/>
      <c r="MEJ53" s="164"/>
      <c r="MEK53" s="164"/>
      <c r="MEL53" s="164"/>
      <c r="MEM53" s="164"/>
      <c r="MEN53" s="164"/>
      <c r="MEO53" s="164"/>
      <c r="MEP53" s="164"/>
      <c r="MEQ53" s="164"/>
      <c r="MER53" s="164"/>
      <c r="MES53" s="164"/>
      <c r="MET53" s="164"/>
      <c r="MEU53" s="164"/>
      <c r="MEV53" s="164"/>
      <c r="MEW53" s="164"/>
      <c r="MEX53" s="164"/>
      <c r="MEY53" s="164"/>
      <c r="MEZ53" s="164"/>
      <c r="MFA53" s="164"/>
      <c r="MFB53" s="164"/>
      <c r="MFC53" s="164"/>
      <c r="MFD53" s="164"/>
      <c r="MFE53" s="164"/>
      <c r="MFF53" s="164"/>
      <c r="MFG53" s="164"/>
      <c r="MFH53" s="164"/>
      <c r="MFI53" s="164"/>
      <c r="MFJ53" s="164"/>
      <c r="MFK53" s="164"/>
      <c r="MFL53" s="164"/>
      <c r="MFM53" s="164"/>
      <c r="MFN53" s="164"/>
      <c r="MFO53" s="164"/>
      <c r="MFP53" s="164"/>
      <c r="MFQ53" s="164"/>
      <c r="MFR53" s="164"/>
      <c r="MFS53" s="164"/>
      <c r="MFT53" s="164"/>
      <c r="MFU53" s="164"/>
      <c r="MFV53" s="164"/>
      <c r="MFW53" s="164"/>
      <c r="MFX53" s="164"/>
      <c r="MFY53" s="164"/>
      <c r="MFZ53" s="164"/>
      <c r="MGA53" s="164"/>
      <c r="MGB53" s="164"/>
      <c r="MGC53" s="164"/>
      <c r="MGD53" s="164"/>
      <c r="MGE53" s="164"/>
      <c r="MGF53" s="164"/>
      <c r="MGG53" s="164"/>
      <c r="MGH53" s="164"/>
      <c r="MGI53" s="164"/>
      <c r="MGJ53" s="164"/>
      <c r="MGK53" s="164"/>
      <c r="MGL53" s="164"/>
      <c r="MGM53" s="164"/>
      <c r="MGN53" s="164"/>
      <c r="MGO53" s="164"/>
      <c r="MGP53" s="164"/>
      <c r="MGQ53" s="164"/>
      <c r="MGR53" s="164"/>
      <c r="MGS53" s="164"/>
      <c r="MGT53" s="164"/>
      <c r="MGU53" s="164"/>
      <c r="MGV53" s="164"/>
      <c r="MGW53" s="164"/>
      <c r="MGX53" s="164"/>
      <c r="MGY53" s="164"/>
      <c r="MGZ53" s="164"/>
      <c r="MHA53" s="164"/>
      <c r="MHB53" s="164"/>
      <c r="MHC53" s="164"/>
      <c r="MHD53" s="164"/>
      <c r="MHE53" s="164"/>
      <c r="MHF53" s="164"/>
      <c r="MHG53" s="164"/>
      <c r="MHH53" s="164"/>
      <c r="MHI53" s="164"/>
      <c r="MHJ53" s="164"/>
      <c r="MHK53" s="164"/>
      <c r="MHL53" s="164"/>
      <c r="MHM53" s="164"/>
      <c r="MHN53" s="164"/>
      <c r="MHO53" s="164"/>
      <c r="MHP53" s="164"/>
      <c r="MHQ53" s="164"/>
      <c r="MHR53" s="164"/>
      <c r="MHS53" s="164"/>
      <c r="MHT53" s="164"/>
      <c r="MHU53" s="164"/>
      <c r="MHV53" s="164"/>
      <c r="MHW53" s="164"/>
      <c r="MHX53" s="164"/>
      <c r="MHY53" s="164"/>
      <c r="MHZ53" s="164"/>
      <c r="MIA53" s="164"/>
      <c r="MIB53" s="164"/>
      <c r="MIC53" s="164"/>
      <c r="MID53" s="164"/>
      <c r="MIE53" s="164"/>
      <c r="MIF53" s="164"/>
      <c r="MIG53" s="164"/>
      <c r="MIH53" s="164"/>
      <c r="MII53" s="164"/>
      <c r="MIJ53" s="164"/>
      <c r="MIK53" s="164"/>
      <c r="MIL53" s="164"/>
      <c r="MIM53" s="164"/>
      <c r="MIN53" s="164"/>
      <c r="MIO53" s="164"/>
      <c r="MIP53" s="164"/>
      <c r="MIQ53" s="164"/>
      <c r="MIR53" s="164"/>
      <c r="MIS53" s="164"/>
      <c r="MIT53" s="164"/>
      <c r="MIU53" s="164"/>
      <c r="MIV53" s="164"/>
      <c r="MIW53" s="164"/>
      <c r="MIX53" s="164"/>
      <c r="MIY53" s="164"/>
      <c r="MIZ53" s="164"/>
      <c r="MJA53" s="164"/>
      <c r="MJB53" s="164"/>
      <c r="MJC53" s="164"/>
      <c r="MJD53" s="164"/>
      <c r="MJE53" s="164"/>
      <c r="MJF53" s="164"/>
      <c r="MJG53" s="164"/>
      <c r="MJH53" s="164"/>
      <c r="MJI53" s="164"/>
      <c r="MJJ53" s="164"/>
      <c r="MJK53" s="164"/>
      <c r="MJL53" s="164"/>
      <c r="MJM53" s="164"/>
      <c r="MJN53" s="164"/>
      <c r="MJO53" s="164"/>
      <c r="MJP53" s="164"/>
      <c r="MJQ53" s="164"/>
      <c r="MJR53" s="164"/>
      <c r="MJS53" s="164"/>
      <c r="MJT53" s="164"/>
      <c r="MJU53" s="164"/>
      <c r="MJV53" s="164"/>
      <c r="MJW53" s="164"/>
      <c r="MJX53" s="164"/>
      <c r="MJY53" s="164"/>
      <c r="MJZ53" s="164"/>
      <c r="MKA53" s="164"/>
      <c r="MKB53" s="164"/>
      <c r="MKC53" s="164"/>
      <c r="MKD53" s="164"/>
      <c r="MKE53" s="164"/>
      <c r="MKF53" s="164"/>
      <c r="MKG53" s="164"/>
      <c r="MKH53" s="164"/>
      <c r="MKI53" s="164"/>
      <c r="MKJ53" s="164"/>
      <c r="MKK53" s="164"/>
      <c r="MKL53" s="164"/>
      <c r="MKM53" s="164"/>
      <c r="MKN53" s="164"/>
      <c r="MKO53" s="164"/>
      <c r="MKP53" s="164"/>
      <c r="MKQ53" s="164"/>
      <c r="MKR53" s="164"/>
      <c r="MKS53" s="164"/>
      <c r="MKT53" s="164"/>
      <c r="MKU53" s="164"/>
      <c r="MKV53" s="164"/>
      <c r="MKW53" s="164"/>
      <c r="MKX53" s="164"/>
      <c r="MKY53" s="164"/>
      <c r="MKZ53" s="164"/>
      <c r="MLA53" s="164"/>
      <c r="MLB53" s="164"/>
      <c r="MLC53" s="164"/>
      <c r="MLD53" s="164"/>
      <c r="MLE53" s="164"/>
      <c r="MLF53" s="164"/>
      <c r="MLG53" s="164"/>
      <c r="MLH53" s="164"/>
      <c r="MLI53" s="164"/>
      <c r="MLJ53" s="164"/>
      <c r="MLK53" s="164"/>
      <c r="MLL53" s="164"/>
      <c r="MLM53" s="164"/>
      <c r="MLN53" s="164"/>
      <c r="MLO53" s="164"/>
      <c r="MLP53" s="164"/>
      <c r="MLQ53" s="164"/>
      <c r="MLR53" s="164"/>
      <c r="MLS53" s="164"/>
      <c r="MLT53" s="164"/>
      <c r="MLU53" s="164"/>
      <c r="MLV53" s="164"/>
      <c r="MLW53" s="164"/>
      <c r="MLX53" s="164"/>
      <c r="MLY53" s="164"/>
      <c r="MLZ53" s="164"/>
      <c r="MMA53" s="164"/>
      <c r="MMB53" s="164"/>
      <c r="MMC53" s="164"/>
      <c r="MMD53" s="164"/>
      <c r="MME53" s="164"/>
      <c r="MMF53" s="164"/>
      <c r="MMG53" s="164"/>
      <c r="MMH53" s="164"/>
      <c r="MMI53" s="164"/>
      <c r="MMJ53" s="164"/>
      <c r="MMK53" s="164"/>
      <c r="MML53" s="164"/>
      <c r="MMM53" s="164"/>
      <c r="MMN53" s="164"/>
      <c r="MMO53" s="164"/>
      <c r="MMP53" s="164"/>
      <c r="MMQ53" s="164"/>
      <c r="MMR53" s="164"/>
      <c r="MMS53" s="164"/>
      <c r="MMT53" s="164"/>
      <c r="MMU53" s="164"/>
      <c r="MMV53" s="164"/>
      <c r="MMW53" s="164"/>
      <c r="MMX53" s="164"/>
      <c r="MMY53" s="164"/>
      <c r="MMZ53" s="164"/>
      <c r="MNA53" s="164"/>
      <c r="MNB53" s="164"/>
      <c r="MNC53" s="164"/>
      <c r="MND53" s="164"/>
      <c r="MNE53" s="164"/>
      <c r="MNF53" s="164"/>
      <c r="MNG53" s="164"/>
      <c r="MNH53" s="164"/>
      <c r="MNI53" s="164"/>
      <c r="MNJ53" s="164"/>
      <c r="MNK53" s="164"/>
      <c r="MNL53" s="164"/>
      <c r="MNM53" s="164"/>
      <c r="MNN53" s="164"/>
      <c r="MNO53" s="164"/>
      <c r="MNP53" s="164"/>
      <c r="MNQ53" s="164"/>
      <c r="MNR53" s="164"/>
      <c r="MNS53" s="164"/>
      <c r="MNT53" s="164"/>
      <c r="MNU53" s="164"/>
      <c r="MNV53" s="164"/>
      <c r="MNW53" s="164"/>
      <c r="MNX53" s="164"/>
      <c r="MNY53" s="164"/>
      <c r="MNZ53" s="164"/>
      <c r="MOA53" s="164"/>
      <c r="MOB53" s="164"/>
      <c r="MOC53" s="164"/>
      <c r="MOD53" s="164"/>
      <c r="MOE53" s="164"/>
      <c r="MOF53" s="164"/>
      <c r="MOG53" s="164"/>
      <c r="MOH53" s="164"/>
      <c r="MOI53" s="164"/>
      <c r="MOJ53" s="164"/>
      <c r="MOK53" s="164"/>
      <c r="MOL53" s="164"/>
      <c r="MOM53" s="164"/>
      <c r="MON53" s="164"/>
      <c r="MOO53" s="164"/>
      <c r="MOP53" s="164"/>
      <c r="MOQ53" s="164"/>
      <c r="MOR53" s="164"/>
      <c r="MOS53" s="164"/>
      <c r="MOT53" s="164"/>
      <c r="MOU53" s="164"/>
      <c r="MOV53" s="164"/>
      <c r="MOW53" s="164"/>
      <c r="MOX53" s="164"/>
      <c r="MOY53" s="164"/>
      <c r="MOZ53" s="164"/>
      <c r="MPA53" s="164"/>
      <c r="MPB53" s="164"/>
      <c r="MPC53" s="164"/>
      <c r="MPD53" s="164"/>
      <c r="MPE53" s="164"/>
      <c r="MPF53" s="164"/>
      <c r="MPG53" s="164"/>
      <c r="MPH53" s="164"/>
      <c r="MPI53" s="164"/>
      <c r="MPJ53" s="164"/>
      <c r="MPK53" s="164"/>
      <c r="MPL53" s="164"/>
      <c r="MPM53" s="164"/>
      <c r="MPN53" s="164"/>
      <c r="MPO53" s="164"/>
      <c r="MPP53" s="164"/>
      <c r="MPQ53" s="164"/>
      <c r="MPR53" s="164"/>
      <c r="MPS53" s="164"/>
      <c r="MPT53" s="164"/>
      <c r="MPU53" s="164"/>
      <c r="MPV53" s="164"/>
      <c r="MPW53" s="164"/>
      <c r="MPX53" s="164"/>
      <c r="MPY53" s="164"/>
      <c r="MPZ53" s="164"/>
      <c r="MQA53" s="164"/>
      <c r="MQB53" s="164"/>
      <c r="MQC53" s="164"/>
      <c r="MQD53" s="164"/>
      <c r="MQE53" s="164"/>
      <c r="MQF53" s="164"/>
      <c r="MQG53" s="164"/>
      <c r="MQH53" s="164"/>
      <c r="MQI53" s="164"/>
      <c r="MQJ53" s="164"/>
      <c r="MQK53" s="164"/>
      <c r="MQL53" s="164"/>
      <c r="MQM53" s="164"/>
      <c r="MQN53" s="164"/>
      <c r="MQO53" s="164"/>
      <c r="MQP53" s="164"/>
      <c r="MQQ53" s="164"/>
      <c r="MQR53" s="164"/>
      <c r="MQS53" s="164"/>
      <c r="MQT53" s="164"/>
      <c r="MQU53" s="164"/>
      <c r="MQV53" s="164"/>
      <c r="MQW53" s="164"/>
      <c r="MQX53" s="164"/>
      <c r="MQY53" s="164"/>
      <c r="MQZ53" s="164"/>
      <c r="MRA53" s="164"/>
      <c r="MRB53" s="164"/>
      <c r="MRC53" s="164"/>
      <c r="MRD53" s="164"/>
      <c r="MRE53" s="164"/>
      <c r="MRF53" s="164"/>
      <c r="MRG53" s="164"/>
      <c r="MRH53" s="164"/>
      <c r="MRI53" s="164"/>
      <c r="MRJ53" s="164"/>
      <c r="MRK53" s="164"/>
      <c r="MRL53" s="164"/>
      <c r="MRM53" s="164"/>
      <c r="MRN53" s="164"/>
      <c r="MRO53" s="164"/>
      <c r="MRP53" s="164"/>
      <c r="MRQ53" s="164"/>
      <c r="MRR53" s="164"/>
      <c r="MRS53" s="164"/>
      <c r="MRT53" s="164"/>
      <c r="MRU53" s="164"/>
      <c r="MRV53" s="164"/>
      <c r="MRW53" s="164"/>
      <c r="MRX53" s="164"/>
      <c r="MRY53" s="164"/>
      <c r="MRZ53" s="164"/>
      <c r="MSA53" s="164"/>
      <c r="MSB53" s="164"/>
      <c r="MSC53" s="164"/>
      <c r="MSD53" s="164"/>
      <c r="MSE53" s="164"/>
      <c r="MSF53" s="164"/>
      <c r="MSG53" s="164"/>
      <c r="MSH53" s="164"/>
      <c r="MSI53" s="164"/>
      <c r="MSJ53" s="164"/>
      <c r="MSK53" s="164"/>
      <c r="MSL53" s="164"/>
      <c r="MSM53" s="164"/>
      <c r="MSN53" s="164"/>
      <c r="MSO53" s="164"/>
      <c r="MSP53" s="164"/>
      <c r="MSQ53" s="164"/>
      <c r="MSR53" s="164"/>
      <c r="MSS53" s="164"/>
      <c r="MST53" s="164"/>
      <c r="MSU53" s="164"/>
      <c r="MSV53" s="164"/>
      <c r="MSW53" s="164"/>
      <c r="MSX53" s="164"/>
      <c r="MSY53" s="164"/>
      <c r="MSZ53" s="164"/>
      <c r="MTA53" s="164"/>
      <c r="MTB53" s="164"/>
      <c r="MTC53" s="164"/>
      <c r="MTD53" s="164"/>
      <c r="MTE53" s="164"/>
      <c r="MTF53" s="164"/>
      <c r="MTG53" s="164"/>
      <c r="MTH53" s="164"/>
      <c r="MTI53" s="164"/>
      <c r="MTJ53" s="164"/>
      <c r="MTK53" s="164"/>
      <c r="MTL53" s="164"/>
      <c r="MTM53" s="164"/>
      <c r="MTN53" s="164"/>
      <c r="MTO53" s="164"/>
      <c r="MTP53" s="164"/>
      <c r="MTQ53" s="164"/>
      <c r="MTR53" s="164"/>
      <c r="MTS53" s="164"/>
      <c r="MTT53" s="164"/>
      <c r="MTU53" s="164"/>
      <c r="MTV53" s="164"/>
      <c r="MTW53" s="164"/>
      <c r="MTX53" s="164"/>
      <c r="MTY53" s="164"/>
      <c r="MTZ53" s="164"/>
      <c r="MUA53" s="164"/>
      <c r="MUB53" s="164"/>
      <c r="MUC53" s="164"/>
      <c r="MUD53" s="164"/>
      <c r="MUE53" s="164"/>
      <c r="MUF53" s="164"/>
      <c r="MUG53" s="164"/>
      <c r="MUH53" s="164"/>
      <c r="MUI53" s="164"/>
      <c r="MUJ53" s="164"/>
      <c r="MUK53" s="164"/>
      <c r="MUL53" s="164"/>
      <c r="MUM53" s="164"/>
      <c r="MUN53" s="164"/>
      <c r="MUO53" s="164"/>
      <c r="MUP53" s="164"/>
      <c r="MUQ53" s="164"/>
      <c r="MUR53" s="164"/>
      <c r="MUS53" s="164"/>
      <c r="MUT53" s="164"/>
      <c r="MUU53" s="164"/>
      <c r="MUV53" s="164"/>
      <c r="MUW53" s="164"/>
      <c r="MUX53" s="164"/>
      <c r="MUY53" s="164"/>
      <c r="MUZ53" s="164"/>
      <c r="MVA53" s="164"/>
      <c r="MVB53" s="164"/>
      <c r="MVC53" s="164"/>
      <c r="MVD53" s="164"/>
      <c r="MVE53" s="164"/>
      <c r="MVF53" s="164"/>
      <c r="MVG53" s="164"/>
      <c r="MVH53" s="164"/>
      <c r="MVI53" s="164"/>
      <c r="MVJ53" s="164"/>
      <c r="MVK53" s="164"/>
      <c r="MVL53" s="164"/>
      <c r="MVM53" s="164"/>
      <c r="MVN53" s="164"/>
      <c r="MVO53" s="164"/>
      <c r="MVP53" s="164"/>
      <c r="MVQ53" s="164"/>
      <c r="MVR53" s="164"/>
      <c r="MVS53" s="164"/>
      <c r="MVT53" s="164"/>
      <c r="MVU53" s="164"/>
      <c r="MVV53" s="164"/>
      <c r="MVW53" s="164"/>
      <c r="MVX53" s="164"/>
      <c r="MVY53" s="164"/>
      <c r="MVZ53" s="164"/>
      <c r="MWA53" s="164"/>
      <c r="MWB53" s="164"/>
      <c r="MWC53" s="164"/>
      <c r="MWD53" s="164"/>
      <c r="MWE53" s="164"/>
      <c r="MWF53" s="164"/>
      <c r="MWG53" s="164"/>
      <c r="MWH53" s="164"/>
      <c r="MWI53" s="164"/>
      <c r="MWJ53" s="164"/>
      <c r="MWK53" s="164"/>
      <c r="MWL53" s="164"/>
      <c r="MWM53" s="164"/>
      <c r="MWN53" s="164"/>
      <c r="MWO53" s="164"/>
      <c r="MWP53" s="164"/>
      <c r="MWQ53" s="164"/>
      <c r="MWR53" s="164"/>
      <c r="MWS53" s="164"/>
      <c r="MWT53" s="164"/>
      <c r="MWU53" s="164"/>
      <c r="MWV53" s="164"/>
      <c r="MWW53" s="164"/>
      <c r="MWX53" s="164"/>
      <c r="MWY53" s="164"/>
      <c r="MWZ53" s="164"/>
      <c r="MXA53" s="164"/>
      <c r="MXB53" s="164"/>
      <c r="MXC53" s="164"/>
      <c r="MXD53" s="164"/>
      <c r="MXE53" s="164"/>
      <c r="MXF53" s="164"/>
      <c r="MXG53" s="164"/>
      <c r="MXH53" s="164"/>
      <c r="MXI53" s="164"/>
      <c r="MXJ53" s="164"/>
      <c r="MXK53" s="164"/>
      <c r="MXL53" s="164"/>
      <c r="MXM53" s="164"/>
      <c r="MXN53" s="164"/>
      <c r="MXO53" s="164"/>
      <c r="MXP53" s="164"/>
      <c r="MXQ53" s="164"/>
      <c r="MXR53" s="164"/>
      <c r="MXS53" s="164"/>
      <c r="MXT53" s="164"/>
      <c r="MXU53" s="164"/>
      <c r="MXV53" s="164"/>
      <c r="MXW53" s="164"/>
      <c r="MXX53" s="164"/>
      <c r="MXY53" s="164"/>
      <c r="MXZ53" s="164"/>
      <c r="MYA53" s="164"/>
      <c r="MYB53" s="164"/>
      <c r="MYC53" s="164"/>
      <c r="MYD53" s="164"/>
      <c r="MYE53" s="164"/>
      <c r="MYF53" s="164"/>
      <c r="MYG53" s="164"/>
      <c r="MYH53" s="164"/>
      <c r="MYI53" s="164"/>
      <c r="MYJ53" s="164"/>
      <c r="MYK53" s="164"/>
      <c r="MYL53" s="164"/>
      <c r="MYM53" s="164"/>
      <c r="MYN53" s="164"/>
      <c r="MYO53" s="164"/>
      <c r="MYP53" s="164"/>
      <c r="MYQ53" s="164"/>
      <c r="MYR53" s="164"/>
      <c r="MYS53" s="164"/>
      <c r="MYT53" s="164"/>
      <c r="MYU53" s="164"/>
      <c r="MYV53" s="164"/>
      <c r="MYW53" s="164"/>
      <c r="MYX53" s="164"/>
      <c r="MYY53" s="164"/>
      <c r="MYZ53" s="164"/>
      <c r="MZA53" s="164"/>
      <c r="MZB53" s="164"/>
      <c r="MZC53" s="164"/>
      <c r="MZD53" s="164"/>
      <c r="MZE53" s="164"/>
      <c r="MZF53" s="164"/>
      <c r="MZG53" s="164"/>
      <c r="MZH53" s="164"/>
      <c r="MZI53" s="164"/>
      <c r="MZJ53" s="164"/>
      <c r="MZK53" s="164"/>
      <c r="MZL53" s="164"/>
      <c r="MZM53" s="164"/>
      <c r="MZN53" s="164"/>
      <c r="MZO53" s="164"/>
      <c r="MZP53" s="164"/>
      <c r="MZQ53" s="164"/>
      <c r="MZR53" s="164"/>
      <c r="MZS53" s="164"/>
      <c r="MZT53" s="164"/>
      <c r="MZU53" s="164"/>
      <c r="MZV53" s="164"/>
      <c r="MZW53" s="164"/>
      <c r="MZX53" s="164"/>
      <c r="MZY53" s="164"/>
      <c r="MZZ53" s="164"/>
      <c r="NAA53" s="164"/>
      <c r="NAB53" s="164"/>
      <c r="NAC53" s="164"/>
      <c r="NAD53" s="164"/>
      <c r="NAE53" s="164"/>
      <c r="NAF53" s="164"/>
      <c r="NAG53" s="164"/>
      <c r="NAH53" s="164"/>
      <c r="NAI53" s="164"/>
      <c r="NAJ53" s="164"/>
      <c r="NAK53" s="164"/>
      <c r="NAL53" s="164"/>
      <c r="NAM53" s="164"/>
      <c r="NAN53" s="164"/>
      <c r="NAO53" s="164"/>
      <c r="NAP53" s="164"/>
      <c r="NAQ53" s="164"/>
      <c r="NAR53" s="164"/>
      <c r="NAS53" s="164"/>
      <c r="NAT53" s="164"/>
      <c r="NAU53" s="164"/>
      <c r="NAV53" s="164"/>
      <c r="NAW53" s="164"/>
      <c r="NAX53" s="164"/>
      <c r="NAY53" s="164"/>
      <c r="NAZ53" s="164"/>
      <c r="NBA53" s="164"/>
      <c r="NBB53" s="164"/>
      <c r="NBC53" s="164"/>
      <c r="NBD53" s="164"/>
      <c r="NBE53" s="164"/>
      <c r="NBF53" s="164"/>
      <c r="NBG53" s="164"/>
      <c r="NBH53" s="164"/>
      <c r="NBI53" s="164"/>
      <c r="NBJ53" s="164"/>
      <c r="NBK53" s="164"/>
      <c r="NBL53" s="164"/>
      <c r="NBM53" s="164"/>
      <c r="NBN53" s="164"/>
      <c r="NBO53" s="164"/>
      <c r="NBP53" s="164"/>
      <c r="NBQ53" s="164"/>
      <c r="NBR53" s="164"/>
      <c r="NBS53" s="164"/>
      <c r="NBT53" s="164"/>
      <c r="NBU53" s="164"/>
      <c r="NBV53" s="164"/>
      <c r="NBW53" s="164"/>
      <c r="NBX53" s="164"/>
      <c r="NBY53" s="164"/>
      <c r="NBZ53" s="164"/>
      <c r="NCA53" s="164"/>
      <c r="NCB53" s="164"/>
      <c r="NCC53" s="164"/>
      <c r="NCD53" s="164"/>
      <c r="NCE53" s="164"/>
      <c r="NCF53" s="164"/>
      <c r="NCG53" s="164"/>
      <c r="NCH53" s="164"/>
      <c r="NCI53" s="164"/>
      <c r="NCJ53" s="164"/>
      <c r="NCK53" s="164"/>
      <c r="NCL53" s="164"/>
      <c r="NCM53" s="164"/>
      <c r="NCN53" s="164"/>
      <c r="NCO53" s="164"/>
      <c r="NCP53" s="164"/>
      <c r="NCQ53" s="164"/>
      <c r="NCR53" s="164"/>
      <c r="NCS53" s="164"/>
      <c r="NCT53" s="164"/>
      <c r="NCU53" s="164"/>
      <c r="NCV53" s="164"/>
      <c r="NCW53" s="164"/>
      <c r="NCX53" s="164"/>
      <c r="NCY53" s="164"/>
      <c r="NCZ53" s="164"/>
      <c r="NDA53" s="164"/>
      <c r="NDB53" s="164"/>
      <c r="NDC53" s="164"/>
      <c r="NDD53" s="164"/>
      <c r="NDE53" s="164"/>
      <c r="NDF53" s="164"/>
      <c r="NDG53" s="164"/>
      <c r="NDH53" s="164"/>
      <c r="NDI53" s="164"/>
      <c r="NDJ53" s="164"/>
      <c r="NDK53" s="164"/>
      <c r="NDL53" s="164"/>
      <c r="NDM53" s="164"/>
      <c r="NDN53" s="164"/>
      <c r="NDO53" s="164"/>
      <c r="NDP53" s="164"/>
      <c r="NDQ53" s="164"/>
      <c r="NDR53" s="164"/>
      <c r="NDS53" s="164"/>
      <c r="NDT53" s="164"/>
      <c r="NDU53" s="164"/>
      <c r="NDV53" s="164"/>
      <c r="NDW53" s="164"/>
      <c r="NDX53" s="164"/>
      <c r="NDY53" s="164"/>
      <c r="NDZ53" s="164"/>
      <c r="NEA53" s="164"/>
      <c r="NEB53" s="164"/>
      <c r="NEC53" s="164"/>
      <c r="NED53" s="164"/>
      <c r="NEE53" s="164"/>
      <c r="NEF53" s="164"/>
      <c r="NEG53" s="164"/>
      <c r="NEH53" s="164"/>
      <c r="NEI53" s="164"/>
      <c r="NEJ53" s="164"/>
      <c r="NEK53" s="164"/>
      <c r="NEL53" s="164"/>
      <c r="NEM53" s="164"/>
      <c r="NEN53" s="164"/>
      <c r="NEO53" s="164"/>
      <c r="NEP53" s="164"/>
      <c r="NEQ53" s="164"/>
      <c r="NER53" s="164"/>
      <c r="NES53" s="164"/>
      <c r="NET53" s="164"/>
      <c r="NEU53" s="164"/>
      <c r="NEV53" s="164"/>
      <c r="NEW53" s="164"/>
      <c r="NEX53" s="164"/>
      <c r="NEY53" s="164"/>
      <c r="NEZ53" s="164"/>
      <c r="NFA53" s="164"/>
      <c r="NFB53" s="164"/>
      <c r="NFC53" s="164"/>
      <c r="NFD53" s="164"/>
      <c r="NFE53" s="164"/>
      <c r="NFF53" s="164"/>
      <c r="NFG53" s="164"/>
      <c r="NFH53" s="164"/>
      <c r="NFI53" s="164"/>
      <c r="NFJ53" s="164"/>
      <c r="NFK53" s="164"/>
      <c r="NFL53" s="164"/>
      <c r="NFM53" s="164"/>
      <c r="NFN53" s="164"/>
      <c r="NFO53" s="164"/>
      <c r="NFP53" s="164"/>
      <c r="NFQ53" s="164"/>
      <c r="NFR53" s="164"/>
      <c r="NFS53" s="164"/>
      <c r="NFT53" s="164"/>
      <c r="NFU53" s="164"/>
      <c r="NFV53" s="164"/>
      <c r="NFW53" s="164"/>
      <c r="NFX53" s="164"/>
      <c r="NFY53" s="164"/>
      <c r="NFZ53" s="164"/>
      <c r="NGA53" s="164"/>
      <c r="NGB53" s="164"/>
      <c r="NGC53" s="164"/>
      <c r="NGD53" s="164"/>
      <c r="NGE53" s="164"/>
      <c r="NGF53" s="164"/>
      <c r="NGG53" s="164"/>
      <c r="NGH53" s="164"/>
      <c r="NGI53" s="164"/>
      <c r="NGJ53" s="164"/>
      <c r="NGK53" s="164"/>
      <c r="NGL53" s="164"/>
      <c r="NGM53" s="164"/>
      <c r="NGN53" s="164"/>
      <c r="NGO53" s="164"/>
      <c r="NGP53" s="164"/>
      <c r="NGQ53" s="164"/>
      <c r="NGR53" s="164"/>
      <c r="NGS53" s="164"/>
      <c r="NGT53" s="164"/>
      <c r="NGU53" s="164"/>
      <c r="NGV53" s="164"/>
      <c r="NGW53" s="164"/>
      <c r="NGX53" s="164"/>
      <c r="NGY53" s="164"/>
      <c r="NGZ53" s="164"/>
      <c r="NHA53" s="164"/>
      <c r="NHB53" s="164"/>
      <c r="NHC53" s="164"/>
      <c r="NHD53" s="164"/>
      <c r="NHE53" s="164"/>
      <c r="NHF53" s="164"/>
      <c r="NHG53" s="164"/>
      <c r="NHH53" s="164"/>
      <c r="NHI53" s="164"/>
      <c r="NHJ53" s="164"/>
      <c r="NHK53" s="164"/>
      <c r="NHL53" s="164"/>
      <c r="NHM53" s="164"/>
      <c r="NHN53" s="164"/>
      <c r="NHO53" s="164"/>
      <c r="NHP53" s="164"/>
      <c r="NHQ53" s="164"/>
      <c r="NHR53" s="164"/>
      <c r="NHS53" s="164"/>
      <c r="NHT53" s="164"/>
      <c r="NHU53" s="164"/>
      <c r="NHV53" s="164"/>
      <c r="NHW53" s="164"/>
      <c r="NHX53" s="164"/>
      <c r="NHY53" s="164"/>
      <c r="NHZ53" s="164"/>
      <c r="NIA53" s="164"/>
      <c r="NIB53" s="164"/>
      <c r="NIC53" s="164"/>
      <c r="NID53" s="164"/>
      <c r="NIE53" s="164"/>
      <c r="NIF53" s="164"/>
      <c r="NIG53" s="164"/>
      <c r="NIH53" s="164"/>
      <c r="NII53" s="164"/>
      <c r="NIJ53" s="164"/>
      <c r="NIK53" s="164"/>
      <c r="NIL53" s="164"/>
      <c r="NIM53" s="164"/>
      <c r="NIN53" s="164"/>
      <c r="NIO53" s="164"/>
      <c r="NIP53" s="164"/>
      <c r="NIQ53" s="164"/>
      <c r="NIR53" s="164"/>
      <c r="NIS53" s="164"/>
      <c r="NIT53" s="164"/>
      <c r="NIU53" s="164"/>
      <c r="NIV53" s="164"/>
      <c r="NIW53" s="164"/>
      <c r="NIX53" s="164"/>
      <c r="NIY53" s="164"/>
      <c r="NIZ53" s="164"/>
      <c r="NJA53" s="164"/>
      <c r="NJB53" s="164"/>
      <c r="NJC53" s="164"/>
      <c r="NJD53" s="164"/>
      <c r="NJE53" s="164"/>
      <c r="NJF53" s="164"/>
      <c r="NJG53" s="164"/>
      <c r="NJH53" s="164"/>
      <c r="NJI53" s="164"/>
      <c r="NJJ53" s="164"/>
      <c r="NJK53" s="164"/>
      <c r="NJL53" s="164"/>
      <c r="NJM53" s="164"/>
      <c r="NJN53" s="164"/>
      <c r="NJO53" s="164"/>
      <c r="NJP53" s="164"/>
      <c r="NJQ53" s="164"/>
      <c r="NJR53" s="164"/>
      <c r="NJS53" s="164"/>
      <c r="NJT53" s="164"/>
      <c r="NJU53" s="164"/>
      <c r="NJV53" s="164"/>
      <c r="NJW53" s="164"/>
      <c r="NJX53" s="164"/>
      <c r="NJY53" s="164"/>
      <c r="NJZ53" s="164"/>
      <c r="NKA53" s="164"/>
      <c r="NKB53" s="164"/>
      <c r="NKC53" s="164"/>
      <c r="NKD53" s="164"/>
      <c r="NKE53" s="164"/>
      <c r="NKF53" s="164"/>
      <c r="NKG53" s="164"/>
      <c r="NKH53" s="164"/>
      <c r="NKI53" s="164"/>
      <c r="NKJ53" s="164"/>
      <c r="NKK53" s="164"/>
      <c r="NKL53" s="164"/>
      <c r="NKM53" s="164"/>
      <c r="NKN53" s="164"/>
      <c r="NKO53" s="164"/>
      <c r="NKP53" s="164"/>
      <c r="NKQ53" s="164"/>
      <c r="NKR53" s="164"/>
      <c r="NKS53" s="164"/>
      <c r="NKT53" s="164"/>
      <c r="NKU53" s="164"/>
      <c r="NKV53" s="164"/>
      <c r="NKW53" s="164"/>
      <c r="NKX53" s="164"/>
      <c r="NKY53" s="164"/>
      <c r="NKZ53" s="164"/>
      <c r="NLA53" s="164"/>
      <c r="NLB53" s="164"/>
      <c r="NLC53" s="164"/>
      <c r="NLD53" s="164"/>
      <c r="NLE53" s="164"/>
      <c r="NLF53" s="164"/>
      <c r="NLG53" s="164"/>
      <c r="NLH53" s="164"/>
      <c r="NLI53" s="164"/>
      <c r="NLJ53" s="164"/>
      <c r="NLK53" s="164"/>
      <c r="NLL53" s="164"/>
      <c r="NLM53" s="164"/>
      <c r="NLN53" s="164"/>
      <c r="NLO53" s="164"/>
      <c r="NLP53" s="164"/>
      <c r="NLQ53" s="164"/>
      <c r="NLR53" s="164"/>
      <c r="NLS53" s="164"/>
      <c r="NLT53" s="164"/>
      <c r="NLU53" s="164"/>
      <c r="NLV53" s="164"/>
      <c r="NLW53" s="164"/>
      <c r="NLX53" s="164"/>
      <c r="NLY53" s="164"/>
      <c r="NLZ53" s="164"/>
      <c r="NMA53" s="164"/>
      <c r="NMB53" s="164"/>
      <c r="NMC53" s="164"/>
      <c r="NMD53" s="164"/>
      <c r="NME53" s="164"/>
      <c r="NMF53" s="164"/>
      <c r="NMG53" s="164"/>
      <c r="NMH53" s="164"/>
      <c r="NMI53" s="164"/>
      <c r="NMJ53" s="164"/>
      <c r="NMK53" s="164"/>
      <c r="NML53" s="164"/>
      <c r="NMM53" s="164"/>
      <c r="NMN53" s="164"/>
      <c r="NMO53" s="164"/>
      <c r="NMP53" s="164"/>
      <c r="NMQ53" s="164"/>
      <c r="NMR53" s="164"/>
      <c r="NMS53" s="164"/>
      <c r="NMT53" s="164"/>
      <c r="NMU53" s="164"/>
      <c r="NMV53" s="164"/>
      <c r="NMW53" s="164"/>
      <c r="NMX53" s="164"/>
      <c r="NMY53" s="164"/>
      <c r="NMZ53" s="164"/>
      <c r="NNA53" s="164"/>
      <c r="NNB53" s="164"/>
      <c r="NNC53" s="164"/>
      <c r="NND53" s="164"/>
      <c r="NNE53" s="164"/>
      <c r="NNF53" s="164"/>
      <c r="NNG53" s="164"/>
      <c r="NNH53" s="164"/>
      <c r="NNI53" s="164"/>
      <c r="NNJ53" s="164"/>
      <c r="NNK53" s="164"/>
      <c r="NNL53" s="164"/>
      <c r="NNM53" s="164"/>
      <c r="NNN53" s="164"/>
      <c r="NNO53" s="164"/>
      <c r="NNP53" s="164"/>
      <c r="NNQ53" s="164"/>
      <c r="NNR53" s="164"/>
      <c r="NNS53" s="164"/>
      <c r="NNT53" s="164"/>
      <c r="NNU53" s="164"/>
      <c r="NNV53" s="164"/>
      <c r="NNW53" s="164"/>
      <c r="NNX53" s="164"/>
      <c r="NNY53" s="164"/>
      <c r="NNZ53" s="164"/>
      <c r="NOA53" s="164"/>
      <c r="NOB53" s="164"/>
      <c r="NOC53" s="164"/>
      <c r="NOD53" s="164"/>
      <c r="NOE53" s="164"/>
      <c r="NOF53" s="164"/>
      <c r="NOG53" s="164"/>
      <c r="NOH53" s="164"/>
      <c r="NOI53" s="164"/>
      <c r="NOJ53" s="164"/>
      <c r="NOK53" s="164"/>
      <c r="NOL53" s="164"/>
      <c r="NOM53" s="164"/>
      <c r="NON53" s="164"/>
      <c r="NOO53" s="164"/>
      <c r="NOP53" s="164"/>
      <c r="NOQ53" s="164"/>
      <c r="NOR53" s="164"/>
      <c r="NOS53" s="164"/>
      <c r="NOT53" s="164"/>
      <c r="NOU53" s="164"/>
      <c r="NOV53" s="164"/>
      <c r="NOW53" s="164"/>
      <c r="NOX53" s="164"/>
      <c r="NOY53" s="164"/>
      <c r="NOZ53" s="164"/>
      <c r="NPA53" s="164"/>
      <c r="NPB53" s="164"/>
      <c r="NPC53" s="164"/>
      <c r="NPD53" s="164"/>
      <c r="NPE53" s="164"/>
      <c r="NPF53" s="164"/>
      <c r="NPG53" s="164"/>
      <c r="NPH53" s="164"/>
      <c r="NPI53" s="164"/>
      <c r="NPJ53" s="164"/>
      <c r="NPK53" s="164"/>
      <c r="NPL53" s="164"/>
      <c r="NPM53" s="164"/>
      <c r="NPN53" s="164"/>
      <c r="NPO53" s="164"/>
      <c r="NPP53" s="164"/>
      <c r="NPQ53" s="164"/>
      <c r="NPR53" s="164"/>
      <c r="NPS53" s="164"/>
      <c r="NPT53" s="164"/>
      <c r="NPU53" s="164"/>
      <c r="NPV53" s="164"/>
      <c r="NPW53" s="164"/>
      <c r="NPX53" s="164"/>
      <c r="NPY53" s="164"/>
      <c r="NPZ53" s="164"/>
      <c r="NQA53" s="164"/>
      <c r="NQB53" s="164"/>
      <c r="NQC53" s="164"/>
      <c r="NQD53" s="164"/>
      <c r="NQE53" s="164"/>
      <c r="NQF53" s="164"/>
      <c r="NQG53" s="164"/>
      <c r="NQH53" s="164"/>
      <c r="NQI53" s="164"/>
      <c r="NQJ53" s="164"/>
      <c r="NQK53" s="164"/>
      <c r="NQL53" s="164"/>
      <c r="NQM53" s="164"/>
      <c r="NQN53" s="164"/>
      <c r="NQO53" s="164"/>
      <c r="NQP53" s="164"/>
      <c r="NQQ53" s="164"/>
      <c r="NQR53" s="164"/>
      <c r="NQS53" s="164"/>
      <c r="NQT53" s="164"/>
      <c r="NQU53" s="164"/>
      <c r="NQV53" s="164"/>
      <c r="NQW53" s="164"/>
      <c r="NQX53" s="164"/>
      <c r="NQY53" s="164"/>
      <c r="NQZ53" s="164"/>
      <c r="NRA53" s="164"/>
      <c r="NRB53" s="164"/>
      <c r="NRC53" s="164"/>
      <c r="NRD53" s="164"/>
      <c r="NRE53" s="164"/>
      <c r="NRF53" s="164"/>
      <c r="NRG53" s="164"/>
      <c r="NRH53" s="164"/>
      <c r="NRI53" s="164"/>
      <c r="NRJ53" s="164"/>
      <c r="NRK53" s="164"/>
      <c r="NRL53" s="164"/>
      <c r="NRM53" s="164"/>
      <c r="NRN53" s="164"/>
      <c r="NRO53" s="164"/>
      <c r="NRP53" s="164"/>
      <c r="NRQ53" s="164"/>
      <c r="NRR53" s="164"/>
      <c r="NRS53" s="164"/>
      <c r="NRT53" s="164"/>
      <c r="NRU53" s="164"/>
      <c r="NRV53" s="164"/>
      <c r="NRW53" s="164"/>
      <c r="NRX53" s="164"/>
      <c r="NRY53" s="164"/>
      <c r="NRZ53" s="164"/>
      <c r="NSA53" s="164"/>
      <c r="NSB53" s="164"/>
      <c r="NSC53" s="164"/>
      <c r="NSD53" s="164"/>
      <c r="NSE53" s="164"/>
      <c r="NSF53" s="164"/>
      <c r="NSG53" s="164"/>
      <c r="NSH53" s="164"/>
      <c r="NSI53" s="164"/>
      <c r="NSJ53" s="164"/>
      <c r="NSK53" s="164"/>
      <c r="NSL53" s="164"/>
      <c r="NSM53" s="164"/>
      <c r="NSN53" s="164"/>
      <c r="NSO53" s="164"/>
      <c r="NSP53" s="164"/>
      <c r="NSQ53" s="164"/>
      <c r="NSR53" s="164"/>
      <c r="NSS53" s="164"/>
      <c r="NST53" s="164"/>
      <c r="NSU53" s="164"/>
      <c r="NSV53" s="164"/>
      <c r="NSW53" s="164"/>
      <c r="NSX53" s="164"/>
      <c r="NSY53" s="164"/>
      <c r="NSZ53" s="164"/>
      <c r="NTA53" s="164"/>
      <c r="NTB53" s="164"/>
      <c r="NTC53" s="164"/>
      <c r="NTD53" s="164"/>
      <c r="NTE53" s="164"/>
      <c r="NTF53" s="164"/>
      <c r="NTG53" s="164"/>
      <c r="NTH53" s="164"/>
      <c r="NTI53" s="164"/>
      <c r="NTJ53" s="164"/>
      <c r="NTK53" s="164"/>
      <c r="NTL53" s="164"/>
      <c r="NTM53" s="164"/>
      <c r="NTN53" s="164"/>
      <c r="NTO53" s="164"/>
      <c r="NTP53" s="164"/>
      <c r="NTQ53" s="164"/>
      <c r="NTR53" s="164"/>
      <c r="NTS53" s="164"/>
      <c r="NTT53" s="164"/>
      <c r="NTU53" s="164"/>
      <c r="NTV53" s="164"/>
      <c r="NTW53" s="164"/>
      <c r="NTX53" s="164"/>
      <c r="NTY53" s="164"/>
      <c r="NTZ53" s="164"/>
      <c r="NUA53" s="164"/>
      <c r="NUB53" s="164"/>
      <c r="NUC53" s="164"/>
      <c r="NUD53" s="164"/>
      <c r="NUE53" s="164"/>
      <c r="NUF53" s="164"/>
      <c r="NUG53" s="164"/>
      <c r="NUH53" s="164"/>
      <c r="NUI53" s="164"/>
      <c r="NUJ53" s="164"/>
      <c r="NUK53" s="164"/>
      <c r="NUL53" s="164"/>
      <c r="NUM53" s="164"/>
      <c r="NUN53" s="164"/>
      <c r="NUO53" s="164"/>
      <c r="NUP53" s="164"/>
      <c r="NUQ53" s="164"/>
      <c r="NUR53" s="164"/>
      <c r="NUS53" s="164"/>
      <c r="NUT53" s="164"/>
      <c r="NUU53" s="164"/>
      <c r="NUV53" s="164"/>
      <c r="NUW53" s="164"/>
      <c r="NUX53" s="164"/>
      <c r="NUY53" s="164"/>
      <c r="NUZ53" s="164"/>
      <c r="NVA53" s="164"/>
      <c r="NVB53" s="164"/>
      <c r="NVC53" s="164"/>
      <c r="NVD53" s="164"/>
      <c r="NVE53" s="164"/>
      <c r="NVF53" s="164"/>
      <c r="NVG53" s="164"/>
      <c r="NVH53" s="164"/>
      <c r="NVI53" s="164"/>
      <c r="NVJ53" s="164"/>
      <c r="NVK53" s="164"/>
      <c r="NVL53" s="164"/>
      <c r="NVM53" s="164"/>
      <c r="NVN53" s="164"/>
      <c r="NVO53" s="164"/>
      <c r="NVP53" s="164"/>
      <c r="NVQ53" s="164"/>
      <c r="NVR53" s="164"/>
      <c r="NVS53" s="164"/>
      <c r="NVT53" s="164"/>
      <c r="NVU53" s="164"/>
      <c r="NVV53" s="164"/>
      <c r="NVW53" s="164"/>
      <c r="NVX53" s="164"/>
      <c r="NVY53" s="164"/>
      <c r="NVZ53" s="164"/>
      <c r="NWA53" s="164"/>
      <c r="NWB53" s="164"/>
      <c r="NWC53" s="164"/>
      <c r="NWD53" s="164"/>
      <c r="NWE53" s="164"/>
      <c r="NWF53" s="164"/>
      <c r="NWG53" s="164"/>
      <c r="NWH53" s="164"/>
      <c r="NWI53" s="164"/>
      <c r="NWJ53" s="164"/>
      <c r="NWK53" s="164"/>
      <c r="NWL53" s="164"/>
      <c r="NWM53" s="164"/>
      <c r="NWN53" s="164"/>
      <c r="NWO53" s="164"/>
      <c r="NWP53" s="164"/>
      <c r="NWQ53" s="164"/>
      <c r="NWR53" s="164"/>
      <c r="NWS53" s="164"/>
      <c r="NWT53" s="164"/>
      <c r="NWU53" s="164"/>
      <c r="NWV53" s="164"/>
      <c r="NWW53" s="164"/>
      <c r="NWX53" s="164"/>
      <c r="NWY53" s="164"/>
      <c r="NWZ53" s="164"/>
      <c r="NXA53" s="164"/>
      <c r="NXB53" s="164"/>
      <c r="NXC53" s="164"/>
      <c r="NXD53" s="164"/>
      <c r="NXE53" s="164"/>
      <c r="NXF53" s="164"/>
      <c r="NXG53" s="164"/>
      <c r="NXH53" s="164"/>
      <c r="NXI53" s="164"/>
      <c r="NXJ53" s="164"/>
      <c r="NXK53" s="164"/>
      <c r="NXL53" s="164"/>
      <c r="NXM53" s="164"/>
      <c r="NXN53" s="164"/>
      <c r="NXO53" s="164"/>
      <c r="NXP53" s="164"/>
      <c r="NXQ53" s="164"/>
      <c r="NXR53" s="164"/>
      <c r="NXS53" s="164"/>
      <c r="NXT53" s="164"/>
      <c r="NXU53" s="164"/>
      <c r="NXV53" s="164"/>
      <c r="NXW53" s="164"/>
      <c r="NXX53" s="164"/>
      <c r="NXY53" s="164"/>
      <c r="NXZ53" s="164"/>
      <c r="NYA53" s="164"/>
      <c r="NYB53" s="164"/>
      <c r="NYC53" s="164"/>
      <c r="NYD53" s="164"/>
      <c r="NYE53" s="164"/>
      <c r="NYF53" s="164"/>
      <c r="NYG53" s="164"/>
      <c r="NYH53" s="164"/>
      <c r="NYI53" s="164"/>
      <c r="NYJ53" s="164"/>
      <c r="NYK53" s="164"/>
      <c r="NYL53" s="164"/>
      <c r="NYM53" s="164"/>
      <c r="NYN53" s="164"/>
      <c r="NYO53" s="164"/>
      <c r="NYP53" s="164"/>
      <c r="NYQ53" s="164"/>
      <c r="NYR53" s="164"/>
      <c r="NYS53" s="164"/>
      <c r="NYT53" s="164"/>
      <c r="NYU53" s="164"/>
      <c r="NYV53" s="164"/>
      <c r="NYW53" s="164"/>
      <c r="NYX53" s="164"/>
      <c r="NYY53" s="164"/>
      <c r="NYZ53" s="164"/>
      <c r="NZA53" s="164"/>
      <c r="NZB53" s="164"/>
      <c r="NZC53" s="164"/>
      <c r="NZD53" s="164"/>
      <c r="NZE53" s="164"/>
      <c r="NZF53" s="164"/>
      <c r="NZG53" s="164"/>
      <c r="NZH53" s="164"/>
      <c r="NZI53" s="164"/>
      <c r="NZJ53" s="164"/>
      <c r="NZK53" s="164"/>
      <c r="NZL53" s="164"/>
      <c r="NZM53" s="164"/>
      <c r="NZN53" s="164"/>
      <c r="NZO53" s="164"/>
      <c r="NZP53" s="164"/>
      <c r="NZQ53" s="164"/>
      <c r="NZR53" s="164"/>
      <c r="NZS53" s="164"/>
      <c r="NZT53" s="164"/>
      <c r="NZU53" s="164"/>
      <c r="NZV53" s="164"/>
      <c r="NZW53" s="164"/>
      <c r="NZX53" s="164"/>
      <c r="NZY53" s="164"/>
      <c r="NZZ53" s="164"/>
      <c r="OAA53" s="164"/>
      <c r="OAB53" s="164"/>
      <c r="OAC53" s="164"/>
      <c r="OAD53" s="164"/>
      <c r="OAE53" s="164"/>
      <c r="OAF53" s="164"/>
      <c r="OAG53" s="164"/>
      <c r="OAH53" s="164"/>
      <c r="OAI53" s="164"/>
      <c r="OAJ53" s="164"/>
      <c r="OAK53" s="164"/>
      <c r="OAL53" s="164"/>
      <c r="OAM53" s="164"/>
      <c r="OAN53" s="164"/>
      <c r="OAO53" s="164"/>
      <c r="OAP53" s="164"/>
      <c r="OAQ53" s="164"/>
      <c r="OAR53" s="164"/>
      <c r="OAS53" s="164"/>
      <c r="OAT53" s="164"/>
      <c r="OAU53" s="164"/>
      <c r="OAV53" s="164"/>
      <c r="OAW53" s="164"/>
      <c r="OAX53" s="164"/>
      <c r="OAY53" s="164"/>
      <c r="OAZ53" s="164"/>
      <c r="OBA53" s="164"/>
      <c r="OBB53" s="164"/>
      <c r="OBC53" s="164"/>
      <c r="OBD53" s="164"/>
      <c r="OBE53" s="164"/>
      <c r="OBF53" s="164"/>
      <c r="OBG53" s="164"/>
      <c r="OBH53" s="164"/>
      <c r="OBI53" s="164"/>
      <c r="OBJ53" s="164"/>
      <c r="OBK53" s="164"/>
      <c r="OBL53" s="164"/>
      <c r="OBM53" s="164"/>
      <c r="OBN53" s="164"/>
      <c r="OBO53" s="164"/>
      <c r="OBP53" s="164"/>
      <c r="OBQ53" s="164"/>
      <c r="OBR53" s="164"/>
      <c r="OBS53" s="164"/>
      <c r="OBT53" s="164"/>
      <c r="OBU53" s="164"/>
      <c r="OBV53" s="164"/>
      <c r="OBW53" s="164"/>
      <c r="OBX53" s="164"/>
      <c r="OBY53" s="164"/>
      <c r="OBZ53" s="164"/>
      <c r="OCA53" s="164"/>
      <c r="OCB53" s="164"/>
      <c r="OCC53" s="164"/>
      <c r="OCD53" s="164"/>
      <c r="OCE53" s="164"/>
      <c r="OCF53" s="164"/>
      <c r="OCG53" s="164"/>
      <c r="OCH53" s="164"/>
      <c r="OCI53" s="164"/>
      <c r="OCJ53" s="164"/>
      <c r="OCK53" s="164"/>
      <c r="OCL53" s="164"/>
      <c r="OCM53" s="164"/>
      <c r="OCN53" s="164"/>
      <c r="OCO53" s="164"/>
      <c r="OCP53" s="164"/>
      <c r="OCQ53" s="164"/>
      <c r="OCR53" s="164"/>
      <c r="OCS53" s="164"/>
      <c r="OCT53" s="164"/>
      <c r="OCU53" s="164"/>
      <c r="OCV53" s="164"/>
      <c r="OCW53" s="164"/>
      <c r="OCX53" s="164"/>
      <c r="OCY53" s="164"/>
      <c r="OCZ53" s="164"/>
      <c r="ODA53" s="164"/>
      <c r="ODB53" s="164"/>
      <c r="ODC53" s="164"/>
      <c r="ODD53" s="164"/>
      <c r="ODE53" s="164"/>
      <c r="ODF53" s="164"/>
      <c r="ODG53" s="164"/>
      <c r="ODH53" s="164"/>
      <c r="ODI53" s="164"/>
      <c r="ODJ53" s="164"/>
      <c r="ODK53" s="164"/>
      <c r="ODL53" s="164"/>
      <c r="ODM53" s="164"/>
      <c r="ODN53" s="164"/>
      <c r="ODO53" s="164"/>
      <c r="ODP53" s="164"/>
      <c r="ODQ53" s="164"/>
      <c r="ODR53" s="164"/>
      <c r="ODS53" s="164"/>
      <c r="ODT53" s="164"/>
      <c r="ODU53" s="164"/>
      <c r="ODV53" s="164"/>
      <c r="ODW53" s="164"/>
      <c r="ODX53" s="164"/>
      <c r="ODY53" s="164"/>
      <c r="ODZ53" s="164"/>
      <c r="OEA53" s="164"/>
      <c r="OEB53" s="164"/>
      <c r="OEC53" s="164"/>
      <c r="OED53" s="164"/>
      <c r="OEE53" s="164"/>
      <c r="OEF53" s="164"/>
      <c r="OEG53" s="164"/>
      <c r="OEH53" s="164"/>
      <c r="OEI53" s="164"/>
      <c r="OEJ53" s="164"/>
      <c r="OEK53" s="164"/>
      <c r="OEL53" s="164"/>
      <c r="OEM53" s="164"/>
      <c r="OEN53" s="164"/>
      <c r="OEO53" s="164"/>
      <c r="OEP53" s="164"/>
      <c r="OEQ53" s="164"/>
      <c r="OER53" s="164"/>
      <c r="OES53" s="164"/>
      <c r="OET53" s="164"/>
      <c r="OEU53" s="164"/>
      <c r="OEV53" s="164"/>
      <c r="OEW53" s="164"/>
      <c r="OEX53" s="164"/>
      <c r="OEY53" s="164"/>
      <c r="OEZ53" s="164"/>
      <c r="OFA53" s="164"/>
      <c r="OFB53" s="164"/>
      <c r="OFC53" s="164"/>
      <c r="OFD53" s="164"/>
      <c r="OFE53" s="164"/>
      <c r="OFF53" s="164"/>
      <c r="OFG53" s="164"/>
      <c r="OFH53" s="164"/>
      <c r="OFI53" s="164"/>
      <c r="OFJ53" s="164"/>
      <c r="OFK53" s="164"/>
      <c r="OFL53" s="164"/>
      <c r="OFM53" s="164"/>
      <c r="OFN53" s="164"/>
      <c r="OFO53" s="164"/>
      <c r="OFP53" s="164"/>
      <c r="OFQ53" s="164"/>
      <c r="OFR53" s="164"/>
      <c r="OFS53" s="164"/>
      <c r="OFT53" s="164"/>
      <c r="OFU53" s="164"/>
      <c r="OFV53" s="164"/>
      <c r="OFW53" s="164"/>
      <c r="OFX53" s="164"/>
      <c r="OFY53" s="164"/>
      <c r="OFZ53" s="164"/>
      <c r="OGA53" s="164"/>
      <c r="OGB53" s="164"/>
      <c r="OGC53" s="164"/>
      <c r="OGD53" s="164"/>
      <c r="OGE53" s="164"/>
      <c r="OGF53" s="164"/>
      <c r="OGG53" s="164"/>
      <c r="OGH53" s="164"/>
      <c r="OGI53" s="164"/>
      <c r="OGJ53" s="164"/>
      <c r="OGK53" s="164"/>
      <c r="OGL53" s="164"/>
      <c r="OGM53" s="164"/>
      <c r="OGN53" s="164"/>
      <c r="OGO53" s="164"/>
      <c r="OGP53" s="164"/>
      <c r="OGQ53" s="164"/>
      <c r="OGR53" s="164"/>
      <c r="OGS53" s="164"/>
      <c r="OGT53" s="164"/>
      <c r="OGU53" s="164"/>
      <c r="OGV53" s="164"/>
      <c r="OGW53" s="164"/>
      <c r="OGX53" s="164"/>
      <c r="OGY53" s="164"/>
      <c r="OGZ53" s="164"/>
      <c r="OHA53" s="164"/>
      <c r="OHB53" s="164"/>
      <c r="OHC53" s="164"/>
      <c r="OHD53" s="164"/>
      <c r="OHE53" s="164"/>
      <c r="OHF53" s="164"/>
      <c r="OHG53" s="164"/>
      <c r="OHH53" s="164"/>
      <c r="OHI53" s="164"/>
      <c r="OHJ53" s="164"/>
      <c r="OHK53" s="164"/>
      <c r="OHL53" s="164"/>
      <c r="OHM53" s="164"/>
      <c r="OHN53" s="164"/>
      <c r="OHO53" s="164"/>
      <c r="OHP53" s="164"/>
      <c r="OHQ53" s="164"/>
      <c r="OHR53" s="164"/>
      <c r="OHS53" s="164"/>
      <c r="OHT53" s="164"/>
      <c r="OHU53" s="164"/>
      <c r="OHV53" s="164"/>
      <c r="OHW53" s="164"/>
      <c r="OHX53" s="164"/>
      <c r="OHY53" s="164"/>
      <c r="OHZ53" s="164"/>
      <c r="OIA53" s="164"/>
      <c r="OIB53" s="164"/>
      <c r="OIC53" s="164"/>
      <c r="OID53" s="164"/>
      <c r="OIE53" s="164"/>
      <c r="OIF53" s="164"/>
      <c r="OIG53" s="164"/>
      <c r="OIH53" s="164"/>
      <c r="OII53" s="164"/>
      <c r="OIJ53" s="164"/>
      <c r="OIK53" s="164"/>
      <c r="OIL53" s="164"/>
      <c r="OIM53" s="164"/>
      <c r="OIN53" s="164"/>
      <c r="OIO53" s="164"/>
      <c r="OIP53" s="164"/>
      <c r="OIQ53" s="164"/>
      <c r="OIR53" s="164"/>
      <c r="OIS53" s="164"/>
      <c r="OIT53" s="164"/>
      <c r="OIU53" s="164"/>
      <c r="OIV53" s="164"/>
      <c r="OIW53" s="164"/>
      <c r="OIX53" s="164"/>
      <c r="OIY53" s="164"/>
      <c r="OIZ53" s="164"/>
      <c r="OJA53" s="164"/>
      <c r="OJB53" s="164"/>
      <c r="OJC53" s="164"/>
      <c r="OJD53" s="164"/>
      <c r="OJE53" s="164"/>
      <c r="OJF53" s="164"/>
      <c r="OJG53" s="164"/>
      <c r="OJH53" s="164"/>
      <c r="OJI53" s="164"/>
      <c r="OJJ53" s="164"/>
      <c r="OJK53" s="164"/>
      <c r="OJL53" s="164"/>
      <c r="OJM53" s="164"/>
      <c r="OJN53" s="164"/>
      <c r="OJO53" s="164"/>
      <c r="OJP53" s="164"/>
      <c r="OJQ53" s="164"/>
      <c r="OJR53" s="164"/>
      <c r="OJS53" s="164"/>
      <c r="OJT53" s="164"/>
      <c r="OJU53" s="164"/>
      <c r="OJV53" s="164"/>
      <c r="OJW53" s="164"/>
      <c r="OJX53" s="164"/>
      <c r="OJY53" s="164"/>
      <c r="OJZ53" s="164"/>
      <c r="OKA53" s="164"/>
      <c r="OKB53" s="164"/>
      <c r="OKC53" s="164"/>
      <c r="OKD53" s="164"/>
      <c r="OKE53" s="164"/>
      <c r="OKF53" s="164"/>
      <c r="OKG53" s="164"/>
      <c r="OKH53" s="164"/>
      <c r="OKI53" s="164"/>
      <c r="OKJ53" s="164"/>
      <c r="OKK53" s="164"/>
      <c r="OKL53" s="164"/>
      <c r="OKM53" s="164"/>
      <c r="OKN53" s="164"/>
      <c r="OKO53" s="164"/>
      <c r="OKP53" s="164"/>
      <c r="OKQ53" s="164"/>
      <c r="OKR53" s="164"/>
      <c r="OKS53" s="164"/>
      <c r="OKT53" s="164"/>
      <c r="OKU53" s="164"/>
      <c r="OKV53" s="164"/>
      <c r="OKW53" s="164"/>
      <c r="OKX53" s="164"/>
      <c r="OKY53" s="164"/>
      <c r="OKZ53" s="164"/>
      <c r="OLA53" s="164"/>
      <c r="OLB53" s="164"/>
      <c r="OLC53" s="164"/>
      <c r="OLD53" s="164"/>
      <c r="OLE53" s="164"/>
      <c r="OLF53" s="164"/>
      <c r="OLG53" s="164"/>
      <c r="OLH53" s="164"/>
      <c r="OLI53" s="164"/>
      <c r="OLJ53" s="164"/>
      <c r="OLK53" s="164"/>
      <c r="OLL53" s="164"/>
      <c r="OLM53" s="164"/>
      <c r="OLN53" s="164"/>
      <c r="OLO53" s="164"/>
      <c r="OLP53" s="164"/>
      <c r="OLQ53" s="164"/>
      <c r="OLR53" s="164"/>
      <c r="OLS53" s="164"/>
      <c r="OLT53" s="164"/>
      <c r="OLU53" s="164"/>
      <c r="OLV53" s="164"/>
      <c r="OLW53" s="164"/>
      <c r="OLX53" s="164"/>
      <c r="OLY53" s="164"/>
      <c r="OLZ53" s="164"/>
      <c r="OMA53" s="164"/>
      <c r="OMB53" s="164"/>
      <c r="OMC53" s="164"/>
      <c r="OMD53" s="164"/>
      <c r="OME53" s="164"/>
      <c r="OMF53" s="164"/>
      <c r="OMG53" s="164"/>
      <c r="OMH53" s="164"/>
      <c r="OMI53" s="164"/>
      <c r="OMJ53" s="164"/>
      <c r="OMK53" s="164"/>
      <c r="OML53" s="164"/>
      <c r="OMM53" s="164"/>
      <c r="OMN53" s="164"/>
      <c r="OMO53" s="164"/>
      <c r="OMP53" s="164"/>
      <c r="OMQ53" s="164"/>
      <c r="OMR53" s="164"/>
      <c r="OMS53" s="164"/>
      <c r="OMT53" s="164"/>
      <c r="OMU53" s="164"/>
      <c r="OMV53" s="164"/>
      <c r="OMW53" s="164"/>
      <c r="OMX53" s="164"/>
      <c r="OMY53" s="164"/>
      <c r="OMZ53" s="164"/>
      <c r="ONA53" s="164"/>
      <c r="ONB53" s="164"/>
      <c r="ONC53" s="164"/>
      <c r="OND53" s="164"/>
      <c r="ONE53" s="164"/>
      <c r="ONF53" s="164"/>
      <c r="ONG53" s="164"/>
      <c r="ONH53" s="164"/>
      <c r="ONI53" s="164"/>
      <c r="ONJ53" s="164"/>
      <c r="ONK53" s="164"/>
      <c r="ONL53" s="164"/>
      <c r="ONM53" s="164"/>
      <c r="ONN53" s="164"/>
      <c r="ONO53" s="164"/>
      <c r="ONP53" s="164"/>
      <c r="ONQ53" s="164"/>
      <c r="ONR53" s="164"/>
      <c r="ONS53" s="164"/>
      <c r="ONT53" s="164"/>
      <c r="ONU53" s="164"/>
      <c r="ONV53" s="164"/>
      <c r="ONW53" s="164"/>
      <c r="ONX53" s="164"/>
      <c r="ONY53" s="164"/>
      <c r="ONZ53" s="164"/>
      <c r="OOA53" s="164"/>
      <c r="OOB53" s="164"/>
      <c r="OOC53" s="164"/>
      <c r="OOD53" s="164"/>
      <c r="OOE53" s="164"/>
      <c r="OOF53" s="164"/>
      <c r="OOG53" s="164"/>
      <c r="OOH53" s="164"/>
      <c r="OOI53" s="164"/>
      <c r="OOJ53" s="164"/>
      <c r="OOK53" s="164"/>
      <c r="OOL53" s="164"/>
      <c r="OOM53" s="164"/>
      <c r="OON53" s="164"/>
      <c r="OOO53" s="164"/>
      <c r="OOP53" s="164"/>
      <c r="OOQ53" s="164"/>
      <c r="OOR53" s="164"/>
      <c r="OOS53" s="164"/>
      <c r="OOT53" s="164"/>
      <c r="OOU53" s="164"/>
      <c r="OOV53" s="164"/>
      <c r="OOW53" s="164"/>
      <c r="OOX53" s="164"/>
      <c r="OOY53" s="164"/>
      <c r="OOZ53" s="164"/>
      <c r="OPA53" s="164"/>
      <c r="OPB53" s="164"/>
      <c r="OPC53" s="164"/>
      <c r="OPD53" s="164"/>
      <c r="OPE53" s="164"/>
      <c r="OPF53" s="164"/>
      <c r="OPG53" s="164"/>
      <c r="OPH53" s="164"/>
      <c r="OPI53" s="164"/>
      <c r="OPJ53" s="164"/>
      <c r="OPK53" s="164"/>
      <c r="OPL53" s="164"/>
      <c r="OPM53" s="164"/>
      <c r="OPN53" s="164"/>
      <c r="OPO53" s="164"/>
      <c r="OPP53" s="164"/>
      <c r="OPQ53" s="164"/>
      <c r="OPR53" s="164"/>
      <c r="OPS53" s="164"/>
      <c r="OPT53" s="164"/>
      <c r="OPU53" s="164"/>
      <c r="OPV53" s="164"/>
      <c r="OPW53" s="164"/>
      <c r="OPX53" s="164"/>
      <c r="OPY53" s="164"/>
      <c r="OPZ53" s="164"/>
      <c r="OQA53" s="164"/>
      <c r="OQB53" s="164"/>
      <c r="OQC53" s="164"/>
      <c r="OQD53" s="164"/>
      <c r="OQE53" s="164"/>
      <c r="OQF53" s="164"/>
      <c r="OQG53" s="164"/>
      <c r="OQH53" s="164"/>
      <c r="OQI53" s="164"/>
      <c r="OQJ53" s="164"/>
      <c r="OQK53" s="164"/>
      <c r="OQL53" s="164"/>
      <c r="OQM53" s="164"/>
      <c r="OQN53" s="164"/>
      <c r="OQO53" s="164"/>
      <c r="OQP53" s="164"/>
      <c r="OQQ53" s="164"/>
      <c r="OQR53" s="164"/>
      <c r="OQS53" s="164"/>
      <c r="OQT53" s="164"/>
      <c r="OQU53" s="164"/>
      <c r="OQV53" s="164"/>
      <c r="OQW53" s="164"/>
      <c r="OQX53" s="164"/>
      <c r="OQY53" s="164"/>
      <c r="OQZ53" s="164"/>
      <c r="ORA53" s="164"/>
      <c r="ORB53" s="164"/>
      <c r="ORC53" s="164"/>
      <c r="ORD53" s="164"/>
      <c r="ORE53" s="164"/>
      <c r="ORF53" s="164"/>
      <c r="ORG53" s="164"/>
      <c r="ORH53" s="164"/>
      <c r="ORI53" s="164"/>
      <c r="ORJ53" s="164"/>
      <c r="ORK53" s="164"/>
      <c r="ORL53" s="164"/>
      <c r="ORM53" s="164"/>
      <c r="ORN53" s="164"/>
      <c r="ORO53" s="164"/>
      <c r="ORP53" s="164"/>
      <c r="ORQ53" s="164"/>
      <c r="ORR53" s="164"/>
      <c r="ORS53" s="164"/>
      <c r="ORT53" s="164"/>
      <c r="ORU53" s="164"/>
      <c r="ORV53" s="164"/>
      <c r="ORW53" s="164"/>
      <c r="ORX53" s="164"/>
      <c r="ORY53" s="164"/>
      <c r="ORZ53" s="164"/>
      <c r="OSA53" s="164"/>
      <c r="OSB53" s="164"/>
      <c r="OSC53" s="164"/>
      <c r="OSD53" s="164"/>
      <c r="OSE53" s="164"/>
      <c r="OSF53" s="164"/>
      <c r="OSG53" s="164"/>
      <c r="OSH53" s="164"/>
      <c r="OSI53" s="164"/>
      <c r="OSJ53" s="164"/>
      <c r="OSK53" s="164"/>
      <c r="OSL53" s="164"/>
      <c r="OSM53" s="164"/>
      <c r="OSN53" s="164"/>
      <c r="OSO53" s="164"/>
      <c r="OSP53" s="164"/>
      <c r="OSQ53" s="164"/>
      <c r="OSR53" s="164"/>
      <c r="OSS53" s="164"/>
      <c r="OST53" s="164"/>
      <c r="OSU53" s="164"/>
      <c r="OSV53" s="164"/>
      <c r="OSW53" s="164"/>
      <c r="OSX53" s="164"/>
      <c r="OSY53" s="164"/>
      <c r="OSZ53" s="164"/>
      <c r="OTA53" s="164"/>
      <c r="OTB53" s="164"/>
      <c r="OTC53" s="164"/>
      <c r="OTD53" s="164"/>
      <c r="OTE53" s="164"/>
      <c r="OTF53" s="164"/>
      <c r="OTG53" s="164"/>
      <c r="OTH53" s="164"/>
      <c r="OTI53" s="164"/>
      <c r="OTJ53" s="164"/>
      <c r="OTK53" s="164"/>
      <c r="OTL53" s="164"/>
      <c r="OTM53" s="164"/>
      <c r="OTN53" s="164"/>
      <c r="OTO53" s="164"/>
      <c r="OTP53" s="164"/>
      <c r="OTQ53" s="164"/>
      <c r="OTR53" s="164"/>
      <c r="OTS53" s="164"/>
      <c r="OTT53" s="164"/>
      <c r="OTU53" s="164"/>
      <c r="OTV53" s="164"/>
      <c r="OTW53" s="164"/>
      <c r="OTX53" s="164"/>
      <c r="OTY53" s="164"/>
      <c r="OTZ53" s="164"/>
      <c r="OUA53" s="164"/>
      <c r="OUB53" s="164"/>
      <c r="OUC53" s="164"/>
      <c r="OUD53" s="164"/>
      <c r="OUE53" s="164"/>
      <c r="OUF53" s="164"/>
      <c r="OUG53" s="164"/>
      <c r="OUH53" s="164"/>
      <c r="OUI53" s="164"/>
      <c r="OUJ53" s="164"/>
      <c r="OUK53" s="164"/>
      <c r="OUL53" s="164"/>
      <c r="OUM53" s="164"/>
      <c r="OUN53" s="164"/>
      <c r="OUO53" s="164"/>
      <c r="OUP53" s="164"/>
      <c r="OUQ53" s="164"/>
      <c r="OUR53" s="164"/>
      <c r="OUS53" s="164"/>
      <c r="OUT53" s="164"/>
      <c r="OUU53" s="164"/>
      <c r="OUV53" s="164"/>
      <c r="OUW53" s="164"/>
      <c r="OUX53" s="164"/>
      <c r="OUY53" s="164"/>
      <c r="OUZ53" s="164"/>
      <c r="OVA53" s="164"/>
      <c r="OVB53" s="164"/>
      <c r="OVC53" s="164"/>
      <c r="OVD53" s="164"/>
      <c r="OVE53" s="164"/>
      <c r="OVF53" s="164"/>
      <c r="OVG53" s="164"/>
      <c r="OVH53" s="164"/>
      <c r="OVI53" s="164"/>
      <c r="OVJ53" s="164"/>
      <c r="OVK53" s="164"/>
      <c r="OVL53" s="164"/>
      <c r="OVM53" s="164"/>
      <c r="OVN53" s="164"/>
      <c r="OVO53" s="164"/>
      <c r="OVP53" s="164"/>
      <c r="OVQ53" s="164"/>
      <c r="OVR53" s="164"/>
      <c r="OVS53" s="164"/>
      <c r="OVT53" s="164"/>
      <c r="OVU53" s="164"/>
      <c r="OVV53" s="164"/>
      <c r="OVW53" s="164"/>
      <c r="OVX53" s="164"/>
      <c r="OVY53" s="164"/>
      <c r="OVZ53" s="164"/>
      <c r="OWA53" s="164"/>
      <c r="OWB53" s="164"/>
      <c r="OWC53" s="164"/>
      <c r="OWD53" s="164"/>
      <c r="OWE53" s="164"/>
      <c r="OWF53" s="164"/>
      <c r="OWG53" s="164"/>
      <c r="OWH53" s="164"/>
      <c r="OWI53" s="164"/>
      <c r="OWJ53" s="164"/>
      <c r="OWK53" s="164"/>
      <c r="OWL53" s="164"/>
      <c r="OWM53" s="164"/>
      <c r="OWN53" s="164"/>
      <c r="OWO53" s="164"/>
      <c r="OWP53" s="164"/>
      <c r="OWQ53" s="164"/>
      <c r="OWR53" s="164"/>
      <c r="OWS53" s="164"/>
      <c r="OWT53" s="164"/>
      <c r="OWU53" s="164"/>
      <c r="OWV53" s="164"/>
      <c r="OWW53" s="164"/>
      <c r="OWX53" s="164"/>
      <c r="OWY53" s="164"/>
      <c r="OWZ53" s="164"/>
      <c r="OXA53" s="164"/>
      <c r="OXB53" s="164"/>
      <c r="OXC53" s="164"/>
      <c r="OXD53" s="164"/>
      <c r="OXE53" s="164"/>
      <c r="OXF53" s="164"/>
      <c r="OXG53" s="164"/>
      <c r="OXH53" s="164"/>
      <c r="OXI53" s="164"/>
      <c r="OXJ53" s="164"/>
      <c r="OXK53" s="164"/>
      <c r="OXL53" s="164"/>
      <c r="OXM53" s="164"/>
      <c r="OXN53" s="164"/>
      <c r="OXO53" s="164"/>
      <c r="OXP53" s="164"/>
      <c r="OXQ53" s="164"/>
      <c r="OXR53" s="164"/>
      <c r="OXS53" s="164"/>
      <c r="OXT53" s="164"/>
      <c r="OXU53" s="164"/>
      <c r="OXV53" s="164"/>
      <c r="OXW53" s="164"/>
      <c r="OXX53" s="164"/>
      <c r="OXY53" s="164"/>
      <c r="OXZ53" s="164"/>
      <c r="OYA53" s="164"/>
      <c r="OYB53" s="164"/>
      <c r="OYC53" s="164"/>
      <c r="OYD53" s="164"/>
      <c r="OYE53" s="164"/>
      <c r="OYF53" s="164"/>
      <c r="OYG53" s="164"/>
      <c r="OYH53" s="164"/>
      <c r="OYI53" s="164"/>
      <c r="OYJ53" s="164"/>
      <c r="OYK53" s="164"/>
      <c r="OYL53" s="164"/>
      <c r="OYM53" s="164"/>
      <c r="OYN53" s="164"/>
      <c r="OYO53" s="164"/>
      <c r="OYP53" s="164"/>
      <c r="OYQ53" s="164"/>
      <c r="OYR53" s="164"/>
      <c r="OYS53" s="164"/>
      <c r="OYT53" s="164"/>
      <c r="OYU53" s="164"/>
      <c r="OYV53" s="164"/>
      <c r="OYW53" s="164"/>
      <c r="OYX53" s="164"/>
      <c r="OYY53" s="164"/>
      <c r="OYZ53" s="164"/>
      <c r="OZA53" s="164"/>
      <c r="OZB53" s="164"/>
      <c r="OZC53" s="164"/>
      <c r="OZD53" s="164"/>
      <c r="OZE53" s="164"/>
      <c r="OZF53" s="164"/>
      <c r="OZG53" s="164"/>
      <c r="OZH53" s="164"/>
      <c r="OZI53" s="164"/>
      <c r="OZJ53" s="164"/>
      <c r="OZK53" s="164"/>
      <c r="OZL53" s="164"/>
      <c r="OZM53" s="164"/>
      <c r="OZN53" s="164"/>
      <c r="OZO53" s="164"/>
      <c r="OZP53" s="164"/>
      <c r="OZQ53" s="164"/>
      <c r="OZR53" s="164"/>
      <c r="OZS53" s="164"/>
      <c r="OZT53" s="164"/>
      <c r="OZU53" s="164"/>
      <c r="OZV53" s="164"/>
      <c r="OZW53" s="164"/>
      <c r="OZX53" s="164"/>
      <c r="OZY53" s="164"/>
      <c r="OZZ53" s="164"/>
      <c r="PAA53" s="164"/>
      <c r="PAB53" s="164"/>
      <c r="PAC53" s="164"/>
      <c r="PAD53" s="164"/>
      <c r="PAE53" s="164"/>
      <c r="PAF53" s="164"/>
      <c r="PAG53" s="164"/>
      <c r="PAH53" s="164"/>
      <c r="PAI53" s="164"/>
      <c r="PAJ53" s="164"/>
      <c r="PAK53" s="164"/>
      <c r="PAL53" s="164"/>
      <c r="PAM53" s="164"/>
      <c r="PAN53" s="164"/>
      <c r="PAO53" s="164"/>
      <c r="PAP53" s="164"/>
      <c r="PAQ53" s="164"/>
      <c r="PAR53" s="164"/>
      <c r="PAS53" s="164"/>
      <c r="PAT53" s="164"/>
      <c r="PAU53" s="164"/>
      <c r="PAV53" s="164"/>
      <c r="PAW53" s="164"/>
      <c r="PAX53" s="164"/>
      <c r="PAY53" s="164"/>
      <c r="PAZ53" s="164"/>
      <c r="PBA53" s="164"/>
      <c r="PBB53" s="164"/>
      <c r="PBC53" s="164"/>
      <c r="PBD53" s="164"/>
      <c r="PBE53" s="164"/>
      <c r="PBF53" s="164"/>
      <c r="PBG53" s="164"/>
      <c r="PBH53" s="164"/>
      <c r="PBI53" s="164"/>
      <c r="PBJ53" s="164"/>
      <c r="PBK53" s="164"/>
      <c r="PBL53" s="164"/>
      <c r="PBM53" s="164"/>
      <c r="PBN53" s="164"/>
      <c r="PBO53" s="164"/>
      <c r="PBP53" s="164"/>
      <c r="PBQ53" s="164"/>
      <c r="PBR53" s="164"/>
      <c r="PBS53" s="164"/>
      <c r="PBT53" s="164"/>
      <c r="PBU53" s="164"/>
      <c r="PBV53" s="164"/>
      <c r="PBW53" s="164"/>
      <c r="PBX53" s="164"/>
      <c r="PBY53" s="164"/>
      <c r="PBZ53" s="164"/>
      <c r="PCA53" s="164"/>
      <c r="PCB53" s="164"/>
      <c r="PCC53" s="164"/>
      <c r="PCD53" s="164"/>
      <c r="PCE53" s="164"/>
      <c r="PCF53" s="164"/>
      <c r="PCG53" s="164"/>
      <c r="PCH53" s="164"/>
      <c r="PCI53" s="164"/>
      <c r="PCJ53" s="164"/>
      <c r="PCK53" s="164"/>
      <c r="PCL53" s="164"/>
      <c r="PCM53" s="164"/>
      <c r="PCN53" s="164"/>
      <c r="PCO53" s="164"/>
      <c r="PCP53" s="164"/>
      <c r="PCQ53" s="164"/>
      <c r="PCR53" s="164"/>
      <c r="PCS53" s="164"/>
      <c r="PCT53" s="164"/>
      <c r="PCU53" s="164"/>
      <c r="PCV53" s="164"/>
      <c r="PCW53" s="164"/>
      <c r="PCX53" s="164"/>
      <c r="PCY53" s="164"/>
      <c r="PCZ53" s="164"/>
      <c r="PDA53" s="164"/>
      <c r="PDB53" s="164"/>
      <c r="PDC53" s="164"/>
      <c r="PDD53" s="164"/>
      <c r="PDE53" s="164"/>
      <c r="PDF53" s="164"/>
      <c r="PDG53" s="164"/>
      <c r="PDH53" s="164"/>
      <c r="PDI53" s="164"/>
      <c r="PDJ53" s="164"/>
      <c r="PDK53" s="164"/>
      <c r="PDL53" s="164"/>
      <c r="PDM53" s="164"/>
      <c r="PDN53" s="164"/>
      <c r="PDO53" s="164"/>
      <c r="PDP53" s="164"/>
      <c r="PDQ53" s="164"/>
      <c r="PDR53" s="164"/>
      <c r="PDS53" s="164"/>
      <c r="PDT53" s="164"/>
      <c r="PDU53" s="164"/>
      <c r="PDV53" s="164"/>
      <c r="PDW53" s="164"/>
      <c r="PDX53" s="164"/>
      <c r="PDY53" s="164"/>
      <c r="PDZ53" s="164"/>
      <c r="PEA53" s="164"/>
      <c r="PEB53" s="164"/>
      <c r="PEC53" s="164"/>
      <c r="PED53" s="164"/>
      <c r="PEE53" s="164"/>
      <c r="PEF53" s="164"/>
      <c r="PEG53" s="164"/>
      <c r="PEH53" s="164"/>
      <c r="PEI53" s="164"/>
      <c r="PEJ53" s="164"/>
      <c r="PEK53" s="164"/>
      <c r="PEL53" s="164"/>
      <c r="PEM53" s="164"/>
      <c r="PEN53" s="164"/>
      <c r="PEO53" s="164"/>
      <c r="PEP53" s="164"/>
      <c r="PEQ53" s="164"/>
      <c r="PER53" s="164"/>
      <c r="PES53" s="164"/>
      <c r="PET53" s="164"/>
      <c r="PEU53" s="164"/>
      <c r="PEV53" s="164"/>
      <c r="PEW53" s="164"/>
      <c r="PEX53" s="164"/>
      <c r="PEY53" s="164"/>
      <c r="PEZ53" s="164"/>
      <c r="PFA53" s="164"/>
      <c r="PFB53" s="164"/>
      <c r="PFC53" s="164"/>
      <c r="PFD53" s="164"/>
      <c r="PFE53" s="164"/>
      <c r="PFF53" s="164"/>
      <c r="PFG53" s="164"/>
      <c r="PFH53" s="164"/>
      <c r="PFI53" s="164"/>
      <c r="PFJ53" s="164"/>
      <c r="PFK53" s="164"/>
      <c r="PFL53" s="164"/>
      <c r="PFM53" s="164"/>
      <c r="PFN53" s="164"/>
      <c r="PFO53" s="164"/>
      <c r="PFP53" s="164"/>
      <c r="PFQ53" s="164"/>
      <c r="PFR53" s="164"/>
      <c r="PFS53" s="164"/>
      <c r="PFT53" s="164"/>
      <c r="PFU53" s="164"/>
      <c r="PFV53" s="164"/>
      <c r="PFW53" s="164"/>
      <c r="PFX53" s="164"/>
      <c r="PFY53" s="164"/>
      <c r="PFZ53" s="164"/>
      <c r="PGA53" s="164"/>
      <c r="PGB53" s="164"/>
      <c r="PGC53" s="164"/>
      <c r="PGD53" s="164"/>
      <c r="PGE53" s="164"/>
      <c r="PGF53" s="164"/>
      <c r="PGG53" s="164"/>
      <c r="PGH53" s="164"/>
      <c r="PGI53" s="164"/>
      <c r="PGJ53" s="164"/>
      <c r="PGK53" s="164"/>
      <c r="PGL53" s="164"/>
      <c r="PGM53" s="164"/>
      <c r="PGN53" s="164"/>
      <c r="PGO53" s="164"/>
      <c r="PGP53" s="164"/>
      <c r="PGQ53" s="164"/>
      <c r="PGR53" s="164"/>
      <c r="PGS53" s="164"/>
      <c r="PGT53" s="164"/>
      <c r="PGU53" s="164"/>
      <c r="PGV53" s="164"/>
      <c r="PGW53" s="164"/>
      <c r="PGX53" s="164"/>
      <c r="PGY53" s="164"/>
      <c r="PGZ53" s="164"/>
      <c r="PHA53" s="164"/>
      <c r="PHB53" s="164"/>
      <c r="PHC53" s="164"/>
      <c r="PHD53" s="164"/>
      <c r="PHE53" s="164"/>
      <c r="PHF53" s="164"/>
      <c r="PHG53" s="164"/>
      <c r="PHH53" s="164"/>
      <c r="PHI53" s="164"/>
      <c r="PHJ53" s="164"/>
      <c r="PHK53" s="164"/>
      <c r="PHL53" s="164"/>
      <c r="PHM53" s="164"/>
      <c r="PHN53" s="164"/>
      <c r="PHO53" s="164"/>
      <c r="PHP53" s="164"/>
      <c r="PHQ53" s="164"/>
      <c r="PHR53" s="164"/>
      <c r="PHS53" s="164"/>
      <c r="PHT53" s="164"/>
      <c r="PHU53" s="164"/>
      <c r="PHV53" s="164"/>
      <c r="PHW53" s="164"/>
      <c r="PHX53" s="164"/>
      <c r="PHY53" s="164"/>
      <c r="PHZ53" s="164"/>
      <c r="PIA53" s="164"/>
      <c r="PIB53" s="164"/>
      <c r="PIC53" s="164"/>
      <c r="PID53" s="164"/>
      <c r="PIE53" s="164"/>
      <c r="PIF53" s="164"/>
      <c r="PIG53" s="164"/>
      <c r="PIH53" s="164"/>
      <c r="PII53" s="164"/>
      <c r="PIJ53" s="164"/>
      <c r="PIK53" s="164"/>
      <c r="PIL53" s="164"/>
      <c r="PIM53" s="164"/>
      <c r="PIN53" s="164"/>
      <c r="PIO53" s="164"/>
      <c r="PIP53" s="164"/>
      <c r="PIQ53" s="164"/>
      <c r="PIR53" s="164"/>
      <c r="PIS53" s="164"/>
      <c r="PIT53" s="164"/>
      <c r="PIU53" s="164"/>
      <c r="PIV53" s="164"/>
      <c r="PIW53" s="164"/>
      <c r="PIX53" s="164"/>
      <c r="PIY53" s="164"/>
      <c r="PIZ53" s="164"/>
      <c r="PJA53" s="164"/>
      <c r="PJB53" s="164"/>
      <c r="PJC53" s="164"/>
      <c r="PJD53" s="164"/>
      <c r="PJE53" s="164"/>
      <c r="PJF53" s="164"/>
      <c r="PJG53" s="164"/>
      <c r="PJH53" s="164"/>
      <c r="PJI53" s="164"/>
      <c r="PJJ53" s="164"/>
      <c r="PJK53" s="164"/>
      <c r="PJL53" s="164"/>
      <c r="PJM53" s="164"/>
      <c r="PJN53" s="164"/>
      <c r="PJO53" s="164"/>
      <c r="PJP53" s="164"/>
      <c r="PJQ53" s="164"/>
      <c r="PJR53" s="164"/>
      <c r="PJS53" s="164"/>
      <c r="PJT53" s="164"/>
      <c r="PJU53" s="164"/>
      <c r="PJV53" s="164"/>
      <c r="PJW53" s="164"/>
      <c r="PJX53" s="164"/>
      <c r="PJY53" s="164"/>
      <c r="PJZ53" s="164"/>
      <c r="PKA53" s="164"/>
      <c r="PKB53" s="164"/>
      <c r="PKC53" s="164"/>
      <c r="PKD53" s="164"/>
      <c r="PKE53" s="164"/>
      <c r="PKF53" s="164"/>
      <c r="PKG53" s="164"/>
      <c r="PKH53" s="164"/>
      <c r="PKI53" s="164"/>
      <c r="PKJ53" s="164"/>
      <c r="PKK53" s="164"/>
      <c r="PKL53" s="164"/>
      <c r="PKM53" s="164"/>
      <c r="PKN53" s="164"/>
      <c r="PKO53" s="164"/>
      <c r="PKP53" s="164"/>
      <c r="PKQ53" s="164"/>
      <c r="PKR53" s="164"/>
      <c r="PKS53" s="164"/>
      <c r="PKT53" s="164"/>
      <c r="PKU53" s="164"/>
      <c r="PKV53" s="164"/>
      <c r="PKW53" s="164"/>
      <c r="PKX53" s="164"/>
      <c r="PKY53" s="164"/>
      <c r="PKZ53" s="164"/>
      <c r="PLA53" s="164"/>
      <c r="PLB53" s="164"/>
      <c r="PLC53" s="164"/>
      <c r="PLD53" s="164"/>
      <c r="PLE53" s="164"/>
      <c r="PLF53" s="164"/>
      <c r="PLG53" s="164"/>
      <c r="PLH53" s="164"/>
      <c r="PLI53" s="164"/>
      <c r="PLJ53" s="164"/>
      <c r="PLK53" s="164"/>
      <c r="PLL53" s="164"/>
      <c r="PLM53" s="164"/>
      <c r="PLN53" s="164"/>
      <c r="PLO53" s="164"/>
      <c r="PLP53" s="164"/>
      <c r="PLQ53" s="164"/>
      <c r="PLR53" s="164"/>
      <c r="PLS53" s="164"/>
      <c r="PLT53" s="164"/>
      <c r="PLU53" s="164"/>
      <c r="PLV53" s="164"/>
      <c r="PLW53" s="164"/>
      <c r="PLX53" s="164"/>
      <c r="PLY53" s="164"/>
      <c r="PLZ53" s="164"/>
      <c r="PMA53" s="164"/>
      <c r="PMB53" s="164"/>
      <c r="PMC53" s="164"/>
      <c r="PMD53" s="164"/>
      <c r="PME53" s="164"/>
      <c r="PMF53" s="164"/>
      <c r="PMG53" s="164"/>
      <c r="PMH53" s="164"/>
      <c r="PMI53" s="164"/>
      <c r="PMJ53" s="164"/>
      <c r="PMK53" s="164"/>
      <c r="PML53" s="164"/>
      <c r="PMM53" s="164"/>
      <c r="PMN53" s="164"/>
      <c r="PMO53" s="164"/>
      <c r="PMP53" s="164"/>
      <c r="PMQ53" s="164"/>
      <c r="PMR53" s="164"/>
      <c r="PMS53" s="164"/>
      <c r="PMT53" s="164"/>
      <c r="PMU53" s="164"/>
      <c r="PMV53" s="164"/>
      <c r="PMW53" s="164"/>
      <c r="PMX53" s="164"/>
      <c r="PMY53" s="164"/>
      <c r="PMZ53" s="164"/>
      <c r="PNA53" s="164"/>
      <c r="PNB53" s="164"/>
      <c r="PNC53" s="164"/>
      <c r="PND53" s="164"/>
      <c r="PNE53" s="164"/>
      <c r="PNF53" s="164"/>
      <c r="PNG53" s="164"/>
      <c r="PNH53" s="164"/>
      <c r="PNI53" s="164"/>
      <c r="PNJ53" s="164"/>
      <c r="PNK53" s="164"/>
      <c r="PNL53" s="164"/>
      <c r="PNM53" s="164"/>
      <c r="PNN53" s="164"/>
      <c r="PNO53" s="164"/>
      <c r="PNP53" s="164"/>
      <c r="PNQ53" s="164"/>
      <c r="PNR53" s="164"/>
      <c r="PNS53" s="164"/>
      <c r="PNT53" s="164"/>
      <c r="PNU53" s="164"/>
      <c r="PNV53" s="164"/>
      <c r="PNW53" s="164"/>
      <c r="PNX53" s="164"/>
      <c r="PNY53" s="164"/>
      <c r="PNZ53" s="164"/>
      <c r="POA53" s="164"/>
      <c r="POB53" s="164"/>
      <c r="POC53" s="164"/>
      <c r="POD53" s="164"/>
      <c r="POE53" s="164"/>
      <c r="POF53" s="164"/>
      <c r="POG53" s="164"/>
      <c r="POH53" s="164"/>
      <c r="POI53" s="164"/>
      <c r="POJ53" s="164"/>
      <c r="POK53" s="164"/>
      <c r="POL53" s="164"/>
      <c r="POM53" s="164"/>
      <c r="PON53" s="164"/>
      <c r="POO53" s="164"/>
      <c r="POP53" s="164"/>
      <c r="POQ53" s="164"/>
      <c r="POR53" s="164"/>
      <c r="POS53" s="164"/>
      <c r="POT53" s="164"/>
      <c r="POU53" s="164"/>
      <c r="POV53" s="164"/>
      <c r="POW53" s="164"/>
      <c r="POX53" s="164"/>
      <c r="POY53" s="164"/>
      <c r="POZ53" s="164"/>
      <c r="PPA53" s="164"/>
      <c r="PPB53" s="164"/>
      <c r="PPC53" s="164"/>
      <c r="PPD53" s="164"/>
      <c r="PPE53" s="164"/>
      <c r="PPF53" s="164"/>
      <c r="PPG53" s="164"/>
      <c r="PPH53" s="164"/>
      <c r="PPI53" s="164"/>
      <c r="PPJ53" s="164"/>
      <c r="PPK53" s="164"/>
      <c r="PPL53" s="164"/>
      <c r="PPM53" s="164"/>
      <c r="PPN53" s="164"/>
      <c r="PPO53" s="164"/>
      <c r="PPP53" s="164"/>
      <c r="PPQ53" s="164"/>
      <c r="PPR53" s="164"/>
      <c r="PPS53" s="164"/>
      <c r="PPT53" s="164"/>
      <c r="PPU53" s="164"/>
      <c r="PPV53" s="164"/>
      <c r="PPW53" s="164"/>
      <c r="PPX53" s="164"/>
      <c r="PPY53" s="164"/>
      <c r="PPZ53" s="164"/>
      <c r="PQA53" s="164"/>
      <c r="PQB53" s="164"/>
      <c r="PQC53" s="164"/>
      <c r="PQD53" s="164"/>
      <c r="PQE53" s="164"/>
      <c r="PQF53" s="164"/>
      <c r="PQG53" s="164"/>
      <c r="PQH53" s="164"/>
      <c r="PQI53" s="164"/>
      <c r="PQJ53" s="164"/>
      <c r="PQK53" s="164"/>
      <c r="PQL53" s="164"/>
      <c r="PQM53" s="164"/>
      <c r="PQN53" s="164"/>
      <c r="PQO53" s="164"/>
      <c r="PQP53" s="164"/>
      <c r="PQQ53" s="164"/>
      <c r="PQR53" s="164"/>
      <c r="PQS53" s="164"/>
      <c r="PQT53" s="164"/>
      <c r="PQU53" s="164"/>
      <c r="PQV53" s="164"/>
      <c r="PQW53" s="164"/>
      <c r="PQX53" s="164"/>
      <c r="PQY53" s="164"/>
      <c r="PQZ53" s="164"/>
      <c r="PRA53" s="164"/>
      <c r="PRB53" s="164"/>
      <c r="PRC53" s="164"/>
      <c r="PRD53" s="164"/>
      <c r="PRE53" s="164"/>
      <c r="PRF53" s="164"/>
      <c r="PRG53" s="164"/>
      <c r="PRH53" s="164"/>
      <c r="PRI53" s="164"/>
      <c r="PRJ53" s="164"/>
      <c r="PRK53" s="164"/>
      <c r="PRL53" s="164"/>
      <c r="PRM53" s="164"/>
      <c r="PRN53" s="164"/>
      <c r="PRO53" s="164"/>
      <c r="PRP53" s="164"/>
      <c r="PRQ53" s="164"/>
      <c r="PRR53" s="164"/>
      <c r="PRS53" s="164"/>
      <c r="PRT53" s="164"/>
      <c r="PRU53" s="164"/>
      <c r="PRV53" s="164"/>
      <c r="PRW53" s="164"/>
      <c r="PRX53" s="164"/>
      <c r="PRY53" s="164"/>
      <c r="PRZ53" s="164"/>
      <c r="PSA53" s="164"/>
      <c r="PSB53" s="164"/>
      <c r="PSC53" s="164"/>
      <c r="PSD53" s="164"/>
      <c r="PSE53" s="164"/>
      <c r="PSF53" s="164"/>
      <c r="PSG53" s="164"/>
      <c r="PSH53" s="164"/>
      <c r="PSI53" s="164"/>
      <c r="PSJ53" s="164"/>
      <c r="PSK53" s="164"/>
      <c r="PSL53" s="164"/>
      <c r="PSM53" s="164"/>
      <c r="PSN53" s="164"/>
      <c r="PSO53" s="164"/>
      <c r="PSP53" s="164"/>
      <c r="PSQ53" s="164"/>
      <c r="PSR53" s="164"/>
      <c r="PSS53" s="164"/>
      <c r="PST53" s="164"/>
      <c r="PSU53" s="164"/>
      <c r="PSV53" s="164"/>
      <c r="PSW53" s="164"/>
      <c r="PSX53" s="164"/>
      <c r="PSY53" s="164"/>
      <c r="PSZ53" s="164"/>
      <c r="PTA53" s="164"/>
      <c r="PTB53" s="164"/>
      <c r="PTC53" s="164"/>
      <c r="PTD53" s="164"/>
      <c r="PTE53" s="164"/>
      <c r="PTF53" s="164"/>
      <c r="PTG53" s="164"/>
      <c r="PTH53" s="164"/>
      <c r="PTI53" s="164"/>
      <c r="PTJ53" s="164"/>
      <c r="PTK53" s="164"/>
      <c r="PTL53" s="164"/>
      <c r="PTM53" s="164"/>
      <c r="PTN53" s="164"/>
      <c r="PTO53" s="164"/>
      <c r="PTP53" s="164"/>
      <c r="PTQ53" s="164"/>
      <c r="PTR53" s="164"/>
      <c r="PTS53" s="164"/>
      <c r="PTT53" s="164"/>
      <c r="PTU53" s="164"/>
      <c r="PTV53" s="164"/>
      <c r="PTW53" s="164"/>
      <c r="PTX53" s="164"/>
      <c r="PTY53" s="164"/>
      <c r="PTZ53" s="164"/>
      <c r="PUA53" s="164"/>
      <c r="PUB53" s="164"/>
      <c r="PUC53" s="164"/>
      <c r="PUD53" s="164"/>
      <c r="PUE53" s="164"/>
      <c r="PUF53" s="164"/>
      <c r="PUG53" s="164"/>
      <c r="PUH53" s="164"/>
      <c r="PUI53" s="164"/>
      <c r="PUJ53" s="164"/>
      <c r="PUK53" s="164"/>
      <c r="PUL53" s="164"/>
      <c r="PUM53" s="164"/>
      <c r="PUN53" s="164"/>
      <c r="PUO53" s="164"/>
      <c r="PUP53" s="164"/>
      <c r="PUQ53" s="164"/>
      <c r="PUR53" s="164"/>
      <c r="PUS53" s="164"/>
      <c r="PUT53" s="164"/>
      <c r="PUU53" s="164"/>
      <c r="PUV53" s="164"/>
      <c r="PUW53" s="164"/>
      <c r="PUX53" s="164"/>
      <c r="PUY53" s="164"/>
      <c r="PUZ53" s="164"/>
      <c r="PVA53" s="164"/>
      <c r="PVB53" s="164"/>
      <c r="PVC53" s="164"/>
      <c r="PVD53" s="164"/>
      <c r="PVE53" s="164"/>
      <c r="PVF53" s="164"/>
      <c r="PVG53" s="164"/>
      <c r="PVH53" s="164"/>
      <c r="PVI53" s="164"/>
      <c r="PVJ53" s="164"/>
      <c r="PVK53" s="164"/>
      <c r="PVL53" s="164"/>
      <c r="PVM53" s="164"/>
      <c r="PVN53" s="164"/>
      <c r="PVO53" s="164"/>
      <c r="PVP53" s="164"/>
      <c r="PVQ53" s="164"/>
      <c r="PVR53" s="164"/>
      <c r="PVS53" s="164"/>
      <c r="PVT53" s="164"/>
      <c r="PVU53" s="164"/>
      <c r="PVV53" s="164"/>
      <c r="PVW53" s="164"/>
      <c r="PVX53" s="164"/>
      <c r="PVY53" s="164"/>
      <c r="PVZ53" s="164"/>
      <c r="PWA53" s="164"/>
      <c r="PWB53" s="164"/>
      <c r="PWC53" s="164"/>
      <c r="PWD53" s="164"/>
      <c r="PWE53" s="164"/>
      <c r="PWF53" s="164"/>
      <c r="PWG53" s="164"/>
      <c r="PWH53" s="164"/>
      <c r="PWI53" s="164"/>
      <c r="PWJ53" s="164"/>
      <c r="PWK53" s="164"/>
      <c r="PWL53" s="164"/>
      <c r="PWM53" s="164"/>
      <c r="PWN53" s="164"/>
      <c r="PWO53" s="164"/>
      <c r="PWP53" s="164"/>
      <c r="PWQ53" s="164"/>
      <c r="PWR53" s="164"/>
      <c r="PWS53" s="164"/>
      <c r="PWT53" s="164"/>
      <c r="PWU53" s="164"/>
      <c r="PWV53" s="164"/>
      <c r="PWW53" s="164"/>
      <c r="PWX53" s="164"/>
      <c r="PWY53" s="164"/>
      <c r="PWZ53" s="164"/>
      <c r="PXA53" s="164"/>
      <c r="PXB53" s="164"/>
      <c r="PXC53" s="164"/>
      <c r="PXD53" s="164"/>
      <c r="PXE53" s="164"/>
      <c r="PXF53" s="164"/>
      <c r="PXG53" s="164"/>
      <c r="PXH53" s="164"/>
      <c r="PXI53" s="164"/>
      <c r="PXJ53" s="164"/>
      <c r="PXK53" s="164"/>
      <c r="PXL53" s="164"/>
      <c r="PXM53" s="164"/>
      <c r="PXN53" s="164"/>
      <c r="PXO53" s="164"/>
      <c r="PXP53" s="164"/>
      <c r="PXQ53" s="164"/>
      <c r="PXR53" s="164"/>
      <c r="PXS53" s="164"/>
      <c r="PXT53" s="164"/>
      <c r="PXU53" s="164"/>
      <c r="PXV53" s="164"/>
      <c r="PXW53" s="164"/>
      <c r="PXX53" s="164"/>
      <c r="PXY53" s="164"/>
      <c r="PXZ53" s="164"/>
      <c r="PYA53" s="164"/>
      <c r="PYB53" s="164"/>
      <c r="PYC53" s="164"/>
      <c r="PYD53" s="164"/>
      <c r="PYE53" s="164"/>
      <c r="PYF53" s="164"/>
      <c r="PYG53" s="164"/>
      <c r="PYH53" s="164"/>
      <c r="PYI53" s="164"/>
      <c r="PYJ53" s="164"/>
      <c r="PYK53" s="164"/>
      <c r="PYL53" s="164"/>
      <c r="PYM53" s="164"/>
      <c r="PYN53" s="164"/>
      <c r="PYO53" s="164"/>
      <c r="PYP53" s="164"/>
      <c r="PYQ53" s="164"/>
      <c r="PYR53" s="164"/>
      <c r="PYS53" s="164"/>
      <c r="PYT53" s="164"/>
      <c r="PYU53" s="164"/>
      <c r="PYV53" s="164"/>
      <c r="PYW53" s="164"/>
      <c r="PYX53" s="164"/>
      <c r="PYY53" s="164"/>
      <c r="PYZ53" s="164"/>
      <c r="PZA53" s="164"/>
      <c r="PZB53" s="164"/>
      <c r="PZC53" s="164"/>
      <c r="PZD53" s="164"/>
      <c r="PZE53" s="164"/>
      <c r="PZF53" s="164"/>
      <c r="PZG53" s="164"/>
      <c r="PZH53" s="164"/>
      <c r="PZI53" s="164"/>
      <c r="PZJ53" s="164"/>
      <c r="PZK53" s="164"/>
      <c r="PZL53" s="164"/>
      <c r="PZM53" s="164"/>
      <c r="PZN53" s="164"/>
      <c r="PZO53" s="164"/>
      <c r="PZP53" s="164"/>
      <c r="PZQ53" s="164"/>
      <c r="PZR53" s="164"/>
      <c r="PZS53" s="164"/>
      <c r="PZT53" s="164"/>
      <c r="PZU53" s="164"/>
      <c r="PZV53" s="164"/>
      <c r="PZW53" s="164"/>
      <c r="PZX53" s="164"/>
      <c r="PZY53" s="164"/>
      <c r="PZZ53" s="164"/>
      <c r="QAA53" s="164"/>
      <c r="QAB53" s="164"/>
      <c r="QAC53" s="164"/>
      <c r="QAD53" s="164"/>
      <c r="QAE53" s="164"/>
      <c r="QAF53" s="164"/>
      <c r="QAG53" s="164"/>
      <c r="QAH53" s="164"/>
      <c r="QAI53" s="164"/>
      <c r="QAJ53" s="164"/>
      <c r="QAK53" s="164"/>
      <c r="QAL53" s="164"/>
      <c r="QAM53" s="164"/>
      <c r="QAN53" s="164"/>
      <c r="QAO53" s="164"/>
      <c r="QAP53" s="164"/>
      <c r="QAQ53" s="164"/>
      <c r="QAR53" s="164"/>
      <c r="QAS53" s="164"/>
      <c r="QAT53" s="164"/>
      <c r="QAU53" s="164"/>
      <c r="QAV53" s="164"/>
      <c r="QAW53" s="164"/>
      <c r="QAX53" s="164"/>
      <c r="QAY53" s="164"/>
      <c r="QAZ53" s="164"/>
      <c r="QBA53" s="164"/>
      <c r="QBB53" s="164"/>
      <c r="QBC53" s="164"/>
      <c r="QBD53" s="164"/>
      <c r="QBE53" s="164"/>
      <c r="QBF53" s="164"/>
      <c r="QBG53" s="164"/>
      <c r="QBH53" s="164"/>
      <c r="QBI53" s="164"/>
      <c r="QBJ53" s="164"/>
      <c r="QBK53" s="164"/>
      <c r="QBL53" s="164"/>
      <c r="QBM53" s="164"/>
      <c r="QBN53" s="164"/>
      <c r="QBO53" s="164"/>
      <c r="QBP53" s="164"/>
      <c r="QBQ53" s="164"/>
      <c r="QBR53" s="164"/>
      <c r="QBS53" s="164"/>
      <c r="QBT53" s="164"/>
      <c r="QBU53" s="164"/>
      <c r="QBV53" s="164"/>
      <c r="QBW53" s="164"/>
      <c r="QBX53" s="164"/>
      <c r="QBY53" s="164"/>
      <c r="QBZ53" s="164"/>
      <c r="QCA53" s="164"/>
      <c r="QCB53" s="164"/>
      <c r="QCC53" s="164"/>
      <c r="QCD53" s="164"/>
      <c r="QCE53" s="164"/>
      <c r="QCF53" s="164"/>
      <c r="QCG53" s="164"/>
      <c r="QCH53" s="164"/>
      <c r="QCI53" s="164"/>
      <c r="QCJ53" s="164"/>
      <c r="QCK53" s="164"/>
      <c r="QCL53" s="164"/>
      <c r="QCM53" s="164"/>
      <c r="QCN53" s="164"/>
      <c r="QCO53" s="164"/>
      <c r="QCP53" s="164"/>
      <c r="QCQ53" s="164"/>
      <c r="QCR53" s="164"/>
      <c r="QCS53" s="164"/>
      <c r="QCT53" s="164"/>
      <c r="QCU53" s="164"/>
      <c r="QCV53" s="164"/>
      <c r="QCW53" s="164"/>
      <c r="QCX53" s="164"/>
      <c r="QCY53" s="164"/>
      <c r="QCZ53" s="164"/>
      <c r="QDA53" s="164"/>
      <c r="QDB53" s="164"/>
      <c r="QDC53" s="164"/>
      <c r="QDD53" s="164"/>
      <c r="QDE53" s="164"/>
      <c r="QDF53" s="164"/>
      <c r="QDG53" s="164"/>
      <c r="QDH53" s="164"/>
      <c r="QDI53" s="164"/>
      <c r="QDJ53" s="164"/>
      <c r="QDK53" s="164"/>
      <c r="QDL53" s="164"/>
      <c r="QDM53" s="164"/>
      <c r="QDN53" s="164"/>
      <c r="QDO53" s="164"/>
      <c r="QDP53" s="164"/>
      <c r="QDQ53" s="164"/>
      <c r="QDR53" s="164"/>
      <c r="QDS53" s="164"/>
      <c r="QDT53" s="164"/>
      <c r="QDU53" s="164"/>
      <c r="QDV53" s="164"/>
      <c r="QDW53" s="164"/>
      <c r="QDX53" s="164"/>
      <c r="QDY53" s="164"/>
      <c r="QDZ53" s="164"/>
      <c r="QEA53" s="164"/>
      <c r="QEB53" s="164"/>
      <c r="QEC53" s="164"/>
      <c r="QED53" s="164"/>
      <c r="QEE53" s="164"/>
      <c r="QEF53" s="164"/>
      <c r="QEG53" s="164"/>
      <c r="QEH53" s="164"/>
      <c r="QEI53" s="164"/>
      <c r="QEJ53" s="164"/>
      <c r="QEK53" s="164"/>
      <c r="QEL53" s="164"/>
      <c r="QEM53" s="164"/>
      <c r="QEN53" s="164"/>
      <c r="QEO53" s="164"/>
      <c r="QEP53" s="164"/>
      <c r="QEQ53" s="164"/>
      <c r="QER53" s="164"/>
      <c r="QES53" s="164"/>
      <c r="QET53" s="164"/>
      <c r="QEU53" s="164"/>
      <c r="QEV53" s="164"/>
      <c r="QEW53" s="164"/>
      <c r="QEX53" s="164"/>
      <c r="QEY53" s="164"/>
      <c r="QEZ53" s="164"/>
      <c r="QFA53" s="164"/>
      <c r="QFB53" s="164"/>
      <c r="QFC53" s="164"/>
      <c r="QFD53" s="164"/>
      <c r="QFE53" s="164"/>
      <c r="QFF53" s="164"/>
      <c r="QFG53" s="164"/>
      <c r="QFH53" s="164"/>
      <c r="QFI53" s="164"/>
      <c r="QFJ53" s="164"/>
      <c r="QFK53" s="164"/>
      <c r="QFL53" s="164"/>
      <c r="QFM53" s="164"/>
      <c r="QFN53" s="164"/>
      <c r="QFO53" s="164"/>
      <c r="QFP53" s="164"/>
      <c r="QFQ53" s="164"/>
      <c r="QFR53" s="164"/>
      <c r="QFS53" s="164"/>
      <c r="QFT53" s="164"/>
      <c r="QFU53" s="164"/>
      <c r="QFV53" s="164"/>
      <c r="QFW53" s="164"/>
      <c r="QFX53" s="164"/>
      <c r="QFY53" s="164"/>
      <c r="QFZ53" s="164"/>
      <c r="QGA53" s="164"/>
      <c r="QGB53" s="164"/>
      <c r="QGC53" s="164"/>
      <c r="QGD53" s="164"/>
      <c r="QGE53" s="164"/>
      <c r="QGF53" s="164"/>
      <c r="QGG53" s="164"/>
      <c r="QGH53" s="164"/>
      <c r="QGI53" s="164"/>
      <c r="QGJ53" s="164"/>
      <c r="QGK53" s="164"/>
      <c r="QGL53" s="164"/>
      <c r="QGM53" s="164"/>
      <c r="QGN53" s="164"/>
      <c r="QGO53" s="164"/>
      <c r="QGP53" s="164"/>
      <c r="QGQ53" s="164"/>
      <c r="QGR53" s="164"/>
      <c r="QGS53" s="164"/>
      <c r="QGT53" s="164"/>
      <c r="QGU53" s="164"/>
      <c r="QGV53" s="164"/>
      <c r="QGW53" s="164"/>
      <c r="QGX53" s="164"/>
      <c r="QGY53" s="164"/>
      <c r="QGZ53" s="164"/>
      <c r="QHA53" s="164"/>
      <c r="QHB53" s="164"/>
      <c r="QHC53" s="164"/>
      <c r="QHD53" s="164"/>
      <c r="QHE53" s="164"/>
      <c r="QHF53" s="164"/>
      <c r="QHG53" s="164"/>
      <c r="QHH53" s="164"/>
      <c r="QHI53" s="164"/>
      <c r="QHJ53" s="164"/>
      <c r="QHK53" s="164"/>
      <c r="QHL53" s="164"/>
      <c r="QHM53" s="164"/>
      <c r="QHN53" s="164"/>
      <c r="QHO53" s="164"/>
      <c r="QHP53" s="164"/>
      <c r="QHQ53" s="164"/>
      <c r="QHR53" s="164"/>
      <c r="QHS53" s="164"/>
      <c r="QHT53" s="164"/>
      <c r="QHU53" s="164"/>
      <c r="QHV53" s="164"/>
      <c r="QHW53" s="164"/>
      <c r="QHX53" s="164"/>
      <c r="QHY53" s="164"/>
      <c r="QHZ53" s="164"/>
      <c r="QIA53" s="164"/>
      <c r="QIB53" s="164"/>
      <c r="QIC53" s="164"/>
      <c r="QID53" s="164"/>
      <c r="QIE53" s="164"/>
      <c r="QIF53" s="164"/>
      <c r="QIG53" s="164"/>
      <c r="QIH53" s="164"/>
      <c r="QII53" s="164"/>
      <c r="QIJ53" s="164"/>
      <c r="QIK53" s="164"/>
      <c r="QIL53" s="164"/>
      <c r="QIM53" s="164"/>
      <c r="QIN53" s="164"/>
      <c r="QIO53" s="164"/>
      <c r="QIP53" s="164"/>
      <c r="QIQ53" s="164"/>
      <c r="QIR53" s="164"/>
      <c r="QIS53" s="164"/>
      <c r="QIT53" s="164"/>
      <c r="QIU53" s="164"/>
      <c r="QIV53" s="164"/>
      <c r="QIW53" s="164"/>
      <c r="QIX53" s="164"/>
      <c r="QIY53" s="164"/>
      <c r="QIZ53" s="164"/>
      <c r="QJA53" s="164"/>
      <c r="QJB53" s="164"/>
      <c r="QJC53" s="164"/>
      <c r="QJD53" s="164"/>
      <c r="QJE53" s="164"/>
      <c r="QJF53" s="164"/>
      <c r="QJG53" s="164"/>
      <c r="QJH53" s="164"/>
      <c r="QJI53" s="164"/>
      <c r="QJJ53" s="164"/>
      <c r="QJK53" s="164"/>
      <c r="QJL53" s="164"/>
      <c r="QJM53" s="164"/>
      <c r="QJN53" s="164"/>
      <c r="QJO53" s="164"/>
      <c r="QJP53" s="164"/>
      <c r="QJQ53" s="164"/>
      <c r="QJR53" s="164"/>
      <c r="QJS53" s="164"/>
      <c r="QJT53" s="164"/>
      <c r="QJU53" s="164"/>
      <c r="QJV53" s="164"/>
      <c r="QJW53" s="164"/>
      <c r="QJX53" s="164"/>
      <c r="QJY53" s="164"/>
      <c r="QJZ53" s="164"/>
      <c r="QKA53" s="164"/>
      <c r="QKB53" s="164"/>
      <c r="QKC53" s="164"/>
      <c r="QKD53" s="164"/>
      <c r="QKE53" s="164"/>
      <c r="QKF53" s="164"/>
      <c r="QKG53" s="164"/>
      <c r="QKH53" s="164"/>
      <c r="QKI53" s="164"/>
      <c r="QKJ53" s="164"/>
      <c r="QKK53" s="164"/>
      <c r="QKL53" s="164"/>
      <c r="QKM53" s="164"/>
      <c r="QKN53" s="164"/>
      <c r="QKO53" s="164"/>
      <c r="QKP53" s="164"/>
      <c r="QKQ53" s="164"/>
      <c r="QKR53" s="164"/>
      <c r="QKS53" s="164"/>
      <c r="QKT53" s="164"/>
      <c r="QKU53" s="164"/>
      <c r="QKV53" s="164"/>
      <c r="QKW53" s="164"/>
      <c r="QKX53" s="164"/>
      <c r="QKY53" s="164"/>
      <c r="QKZ53" s="164"/>
      <c r="QLA53" s="164"/>
      <c r="QLB53" s="164"/>
      <c r="QLC53" s="164"/>
      <c r="QLD53" s="164"/>
      <c r="QLE53" s="164"/>
      <c r="QLF53" s="164"/>
      <c r="QLG53" s="164"/>
      <c r="QLH53" s="164"/>
      <c r="QLI53" s="164"/>
      <c r="QLJ53" s="164"/>
      <c r="QLK53" s="164"/>
      <c r="QLL53" s="164"/>
      <c r="QLM53" s="164"/>
      <c r="QLN53" s="164"/>
      <c r="QLO53" s="164"/>
      <c r="QLP53" s="164"/>
      <c r="QLQ53" s="164"/>
      <c r="QLR53" s="164"/>
      <c r="QLS53" s="164"/>
      <c r="QLT53" s="164"/>
      <c r="QLU53" s="164"/>
      <c r="QLV53" s="164"/>
      <c r="QLW53" s="164"/>
      <c r="QLX53" s="164"/>
      <c r="QLY53" s="164"/>
      <c r="QLZ53" s="164"/>
      <c r="QMA53" s="164"/>
      <c r="QMB53" s="164"/>
      <c r="QMC53" s="164"/>
      <c r="QMD53" s="164"/>
      <c r="QME53" s="164"/>
      <c r="QMF53" s="164"/>
      <c r="QMG53" s="164"/>
      <c r="QMH53" s="164"/>
      <c r="QMI53" s="164"/>
      <c r="QMJ53" s="164"/>
      <c r="QMK53" s="164"/>
      <c r="QML53" s="164"/>
      <c r="QMM53" s="164"/>
      <c r="QMN53" s="164"/>
      <c r="QMO53" s="164"/>
      <c r="QMP53" s="164"/>
      <c r="QMQ53" s="164"/>
      <c r="QMR53" s="164"/>
      <c r="QMS53" s="164"/>
      <c r="QMT53" s="164"/>
      <c r="QMU53" s="164"/>
      <c r="QMV53" s="164"/>
      <c r="QMW53" s="164"/>
      <c r="QMX53" s="164"/>
      <c r="QMY53" s="164"/>
      <c r="QMZ53" s="164"/>
      <c r="QNA53" s="164"/>
      <c r="QNB53" s="164"/>
      <c r="QNC53" s="164"/>
      <c r="QND53" s="164"/>
      <c r="QNE53" s="164"/>
      <c r="QNF53" s="164"/>
      <c r="QNG53" s="164"/>
      <c r="QNH53" s="164"/>
      <c r="QNI53" s="164"/>
      <c r="QNJ53" s="164"/>
      <c r="QNK53" s="164"/>
      <c r="QNL53" s="164"/>
      <c r="QNM53" s="164"/>
      <c r="QNN53" s="164"/>
      <c r="QNO53" s="164"/>
      <c r="QNP53" s="164"/>
      <c r="QNQ53" s="164"/>
      <c r="QNR53" s="164"/>
      <c r="QNS53" s="164"/>
      <c r="QNT53" s="164"/>
      <c r="QNU53" s="164"/>
      <c r="QNV53" s="164"/>
      <c r="QNW53" s="164"/>
      <c r="QNX53" s="164"/>
      <c r="QNY53" s="164"/>
      <c r="QNZ53" s="164"/>
      <c r="QOA53" s="164"/>
      <c r="QOB53" s="164"/>
      <c r="QOC53" s="164"/>
      <c r="QOD53" s="164"/>
      <c r="QOE53" s="164"/>
      <c r="QOF53" s="164"/>
      <c r="QOG53" s="164"/>
      <c r="QOH53" s="164"/>
      <c r="QOI53" s="164"/>
      <c r="QOJ53" s="164"/>
      <c r="QOK53" s="164"/>
      <c r="QOL53" s="164"/>
      <c r="QOM53" s="164"/>
      <c r="QON53" s="164"/>
      <c r="QOO53" s="164"/>
      <c r="QOP53" s="164"/>
      <c r="QOQ53" s="164"/>
      <c r="QOR53" s="164"/>
      <c r="QOS53" s="164"/>
      <c r="QOT53" s="164"/>
      <c r="QOU53" s="164"/>
      <c r="QOV53" s="164"/>
      <c r="QOW53" s="164"/>
      <c r="QOX53" s="164"/>
      <c r="QOY53" s="164"/>
      <c r="QOZ53" s="164"/>
      <c r="QPA53" s="164"/>
      <c r="QPB53" s="164"/>
      <c r="QPC53" s="164"/>
      <c r="QPD53" s="164"/>
      <c r="QPE53" s="164"/>
      <c r="QPF53" s="164"/>
      <c r="QPG53" s="164"/>
      <c r="QPH53" s="164"/>
      <c r="QPI53" s="164"/>
      <c r="QPJ53" s="164"/>
      <c r="QPK53" s="164"/>
      <c r="QPL53" s="164"/>
      <c r="QPM53" s="164"/>
      <c r="QPN53" s="164"/>
      <c r="QPO53" s="164"/>
      <c r="QPP53" s="164"/>
      <c r="QPQ53" s="164"/>
      <c r="QPR53" s="164"/>
      <c r="QPS53" s="164"/>
      <c r="QPT53" s="164"/>
      <c r="QPU53" s="164"/>
      <c r="QPV53" s="164"/>
      <c r="QPW53" s="164"/>
      <c r="QPX53" s="164"/>
      <c r="QPY53" s="164"/>
      <c r="QPZ53" s="164"/>
      <c r="QQA53" s="164"/>
      <c r="QQB53" s="164"/>
      <c r="QQC53" s="164"/>
      <c r="QQD53" s="164"/>
      <c r="QQE53" s="164"/>
      <c r="QQF53" s="164"/>
      <c r="QQG53" s="164"/>
      <c r="QQH53" s="164"/>
      <c r="QQI53" s="164"/>
      <c r="QQJ53" s="164"/>
      <c r="QQK53" s="164"/>
      <c r="QQL53" s="164"/>
      <c r="QQM53" s="164"/>
      <c r="QQN53" s="164"/>
      <c r="QQO53" s="164"/>
      <c r="QQP53" s="164"/>
      <c r="QQQ53" s="164"/>
      <c r="QQR53" s="164"/>
      <c r="QQS53" s="164"/>
      <c r="QQT53" s="164"/>
      <c r="QQU53" s="164"/>
      <c r="QQV53" s="164"/>
      <c r="QQW53" s="164"/>
      <c r="QQX53" s="164"/>
      <c r="QQY53" s="164"/>
      <c r="QQZ53" s="164"/>
      <c r="QRA53" s="164"/>
      <c r="QRB53" s="164"/>
      <c r="QRC53" s="164"/>
      <c r="QRD53" s="164"/>
      <c r="QRE53" s="164"/>
      <c r="QRF53" s="164"/>
      <c r="QRG53" s="164"/>
      <c r="QRH53" s="164"/>
      <c r="QRI53" s="164"/>
      <c r="QRJ53" s="164"/>
      <c r="QRK53" s="164"/>
      <c r="QRL53" s="164"/>
      <c r="QRM53" s="164"/>
      <c r="QRN53" s="164"/>
      <c r="QRO53" s="164"/>
      <c r="QRP53" s="164"/>
      <c r="QRQ53" s="164"/>
      <c r="QRR53" s="164"/>
      <c r="QRS53" s="164"/>
      <c r="QRT53" s="164"/>
      <c r="QRU53" s="164"/>
      <c r="QRV53" s="164"/>
      <c r="QRW53" s="164"/>
      <c r="QRX53" s="164"/>
      <c r="QRY53" s="164"/>
      <c r="QRZ53" s="164"/>
      <c r="QSA53" s="164"/>
      <c r="QSB53" s="164"/>
      <c r="QSC53" s="164"/>
      <c r="QSD53" s="164"/>
      <c r="QSE53" s="164"/>
      <c r="QSF53" s="164"/>
      <c r="QSG53" s="164"/>
      <c r="QSH53" s="164"/>
      <c r="QSI53" s="164"/>
      <c r="QSJ53" s="164"/>
      <c r="QSK53" s="164"/>
      <c r="QSL53" s="164"/>
      <c r="QSM53" s="164"/>
      <c r="QSN53" s="164"/>
      <c r="QSO53" s="164"/>
      <c r="QSP53" s="164"/>
      <c r="QSQ53" s="164"/>
      <c r="QSR53" s="164"/>
      <c r="QSS53" s="164"/>
      <c r="QST53" s="164"/>
      <c r="QSU53" s="164"/>
      <c r="QSV53" s="164"/>
      <c r="QSW53" s="164"/>
      <c r="QSX53" s="164"/>
      <c r="QSY53" s="164"/>
      <c r="QSZ53" s="164"/>
      <c r="QTA53" s="164"/>
      <c r="QTB53" s="164"/>
      <c r="QTC53" s="164"/>
      <c r="QTD53" s="164"/>
      <c r="QTE53" s="164"/>
      <c r="QTF53" s="164"/>
      <c r="QTG53" s="164"/>
      <c r="QTH53" s="164"/>
      <c r="QTI53" s="164"/>
      <c r="QTJ53" s="164"/>
      <c r="QTK53" s="164"/>
      <c r="QTL53" s="164"/>
      <c r="QTM53" s="164"/>
      <c r="QTN53" s="164"/>
      <c r="QTO53" s="164"/>
      <c r="QTP53" s="164"/>
      <c r="QTQ53" s="164"/>
      <c r="QTR53" s="164"/>
      <c r="QTS53" s="164"/>
      <c r="QTT53" s="164"/>
      <c r="QTU53" s="164"/>
      <c r="QTV53" s="164"/>
      <c r="QTW53" s="164"/>
      <c r="QTX53" s="164"/>
      <c r="QTY53" s="164"/>
      <c r="QTZ53" s="164"/>
      <c r="QUA53" s="164"/>
      <c r="QUB53" s="164"/>
      <c r="QUC53" s="164"/>
      <c r="QUD53" s="164"/>
      <c r="QUE53" s="164"/>
      <c r="QUF53" s="164"/>
      <c r="QUG53" s="164"/>
      <c r="QUH53" s="164"/>
      <c r="QUI53" s="164"/>
      <c r="QUJ53" s="164"/>
      <c r="QUK53" s="164"/>
      <c r="QUL53" s="164"/>
      <c r="QUM53" s="164"/>
      <c r="QUN53" s="164"/>
      <c r="QUO53" s="164"/>
      <c r="QUP53" s="164"/>
      <c r="QUQ53" s="164"/>
      <c r="QUR53" s="164"/>
      <c r="QUS53" s="164"/>
      <c r="QUT53" s="164"/>
      <c r="QUU53" s="164"/>
      <c r="QUV53" s="164"/>
      <c r="QUW53" s="164"/>
      <c r="QUX53" s="164"/>
      <c r="QUY53" s="164"/>
      <c r="QUZ53" s="164"/>
      <c r="QVA53" s="164"/>
      <c r="QVB53" s="164"/>
      <c r="QVC53" s="164"/>
      <c r="QVD53" s="164"/>
      <c r="QVE53" s="164"/>
      <c r="QVF53" s="164"/>
      <c r="QVG53" s="164"/>
      <c r="QVH53" s="164"/>
      <c r="QVI53" s="164"/>
      <c r="QVJ53" s="164"/>
      <c r="QVK53" s="164"/>
      <c r="QVL53" s="164"/>
      <c r="QVM53" s="164"/>
      <c r="QVN53" s="164"/>
      <c r="QVO53" s="164"/>
      <c r="QVP53" s="164"/>
      <c r="QVQ53" s="164"/>
      <c r="QVR53" s="164"/>
      <c r="QVS53" s="164"/>
      <c r="QVT53" s="164"/>
      <c r="QVU53" s="164"/>
      <c r="QVV53" s="164"/>
      <c r="QVW53" s="164"/>
      <c r="QVX53" s="164"/>
      <c r="QVY53" s="164"/>
      <c r="QVZ53" s="164"/>
      <c r="QWA53" s="164"/>
      <c r="QWB53" s="164"/>
      <c r="QWC53" s="164"/>
      <c r="QWD53" s="164"/>
      <c r="QWE53" s="164"/>
      <c r="QWF53" s="164"/>
      <c r="QWG53" s="164"/>
      <c r="QWH53" s="164"/>
      <c r="QWI53" s="164"/>
      <c r="QWJ53" s="164"/>
      <c r="QWK53" s="164"/>
      <c r="QWL53" s="164"/>
      <c r="QWM53" s="164"/>
      <c r="QWN53" s="164"/>
      <c r="QWO53" s="164"/>
      <c r="QWP53" s="164"/>
      <c r="QWQ53" s="164"/>
      <c r="QWR53" s="164"/>
      <c r="QWS53" s="164"/>
      <c r="QWT53" s="164"/>
      <c r="QWU53" s="164"/>
      <c r="QWV53" s="164"/>
      <c r="QWW53" s="164"/>
      <c r="QWX53" s="164"/>
      <c r="QWY53" s="164"/>
      <c r="QWZ53" s="164"/>
      <c r="QXA53" s="164"/>
      <c r="QXB53" s="164"/>
      <c r="QXC53" s="164"/>
      <c r="QXD53" s="164"/>
      <c r="QXE53" s="164"/>
      <c r="QXF53" s="164"/>
      <c r="QXG53" s="164"/>
      <c r="QXH53" s="164"/>
      <c r="QXI53" s="164"/>
      <c r="QXJ53" s="164"/>
      <c r="QXK53" s="164"/>
      <c r="QXL53" s="164"/>
      <c r="QXM53" s="164"/>
      <c r="QXN53" s="164"/>
      <c r="QXO53" s="164"/>
      <c r="QXP53" s="164"/>
      <c r="QXQ53" s="164"/>
      <c r="QXR53" s="164"/>
      <c r="QXS53" s="164"/>
      <c r="QXT53" s="164"/>
      <c r="QXU53" s="164"/>
      <c r="QXV53" s="164"/>
      <c r="QXW53" s="164"/>
      <c r="QXX53" s="164"/>
      <c r="QXY53" s="164"/>
      <c r="QXZ53" s="164"/>
      <c r="QYA53" s="164"/>
      <c r="QYB53" s="164"/>
      <c r="QYC53" s="164"/>
      <c r="QYD53" s="164"/>
      <c r="QYE53" s="164"/>
      <c r="QYF53" s="164"/>
      <c r="QYG53" s="164"/>
      <c r="QYH53" s="164"/>
      <c r="QYI53" s="164"/>
      <c r="QYJ53" s="164"/>
      <c r="QYK53" s="164"/>
      <c r="QYL53" s="164"/>
      <c r="QYM53" s="164"/>
      <c r="QYN53" s="164"/>
      <c r="QYO53" s="164"/>
      <c r="QYP53" s="164"/>
      <c r="QYQ53" s="164"/>
      <c r="QYR53" s="164"/>
      <c r="QYS53" s="164"/>
      <c r="QYT53" s="164"/>
      <c r="QYU53" s="164"/>
      <c r="QYV53" s="164"/>
      <c r="QYW53" s="164"/>
      <c r="QYX53" s="164"/>
      <c r="QYY53" s="164"/>
      <c r="QYZ53" s="164"/>
      <c r="QZA53" s="164"/>
      <c r="QZB53" s="164"/>
      <c r="QZC53" s="164"/>
      <c r="QZD53" s="164"/>
      <c r="QZE53" s="164"/>
      <c r="QZF53" s="164"/>
      <c r="QZG53" s="164"/>
      <c r="QZH53" s="164"/>
      <c r="QZI53" s="164"/>
      <c r="QZJ53" s="164"/>
      <c r="QZK53" s="164"/>
      <c r="QZL53" s="164"/>
      <c r="QZM53" s="164"/>
      <c r="QZN53" s="164"/>
      <c r="QZO53" s="164"/>
      <c r="QZP53" s="164"/>
      <c r="QZQ53" s="164"/>
      <c r="QZR53" s="164"/>
      <c r="QZS53" s="164"/>
      <c r="QZT53" s="164"/>
      <c r="QZU53" s="164"/>
      <c r="QZV53" s="164"/>
      <c r="QZW53" s="164"/>
      <c r="QZX53" s="164"/>
      <c r="QZY53" s="164"/>
      <c r="QZZ53" s="164"/>
      <c r="RAA53" s="164"/>
      <c r="RAB53" s="164"/>
      <c r="RAC53" s="164"/>
      <c r="RAD53" s="164"/>
      <c r="RAE53" s="164"/>
      <c r="RAF53" s="164"/>
      <c r="RAG53" s="164"/>
      <c r="RAH53" s="164"/>
      <c r="RAI53" s="164"/>
      <c r="RAJ53" s="164"/>
      <c r="RAK53" s="164"/>
      <c r="RAL53" s="164"/>
      <c r="RAM53" s="164"/>
      <c r="RAN53" s="164"/>
      <c r="RAO53" s="164"/>
      <c r="RAP53" s="164"/>
      <c r="RAQ53" s="164"/>
      <c r="RAR53" s="164"/>
      <c r="RAS53" s="164"/>
      <c r="RAT53" s="164"/>
      <c r="RAU53" s="164"/>
      <c r="RAV53" s="164"/>
      <c r="RAW53" s="164"/>
      <c r="RAX53" s="164"/>
      <c r="RAY53" s="164"/>
      <c r="RAZ53" s="164"/>
      <c r="RBA53" s="164"/>
      <c r="RBB53" s="164"/>
      <c r="RBC53" s="164"/>
      <c r="RBD53" s="164"/>
      <c r="RBE53" s="164"/>
      <c r="RBF53" s="164"/>
      <c r="RBG53" s="164"/>
      <c r="RBH53" s="164"/>
      <c r="RBI53" s="164"/>
      <c r="RBJ53" s="164"/>
      <c r="RBK53" s="164"/>
      <c r="RBL53" s="164"/>
      <c r="RBM53" s="164"/>
      <c r="RBN53" s="164"/>
      <c r="RBO53" s="164"/>
      <c r="RBP53" s="164"/>
      <c r="RBQ53" s="164"/>
      <c r="RBR53" s="164"/>
      <c r="RBS53" s="164"/>
      <c r="RBT53" s="164"/>
      <c r="RBU53" s="164"/>
      <c r="RBV53" s="164"/>
      <c r="RBW53" s="164"/>
      <c r="RBX53" s="164"/>
      <c r="RBY53" s="164"/>
      <c r="RBZ53" s="164"/>
      <c r="RCA53" s="164"/>
      <c r="RCB53" s="164"/>
      <c r="RCC53" s="164"/>
      <c r="RCD53" s="164"/>
      <c r="RCE53" s="164"/>
      <c r="RCF53" s="164"/>
      <c r="RCG53" s="164"/>
      <c r="RCH53" s="164"/>
      <c r="RCI53" s="164"/>
      <c r="RCJ53" s="164"/>
      <c r="RCK53" s="164"/>
      <c r="RCL53" s="164"/>
      <c r="RCM53" s="164"/>
      <c r="RCN53" s="164"/>
      <c r="RCO53" s="164"/>
      <c r="RCP53" s="164"/>
      <c r="RCQ53" s="164"/>
      <c r="RCR53" s="164"/>
      <c r="RCS53" s="164"/>
      <c r="RCT53" s="164"/>
      <c r="RCU53" s="164"/>
      <c r="RCV53" s="164"/>
      <c r="RCW53" s="164"/>
      <c r="RCX53" s="164"/>
      <c r="RCY53" s="164"/>
      <c r="RCZ53" s="164"/>
      <c r="RDA53" s="164"/>
      <c r="RDB53" s="164"/>
      <c r="RDC53" s="164"/>
      <c r="RDD53" s="164"/>
      <c r="RDE53" s="164"/>
      <c r="RDF53" s="164"/>
      <c r="RDG53" s="164"/>
      <c r="RDH53" s="164"/>
      <c r="RDI53" s="164"/>
      <c r="RDJ53" s="164"/>
      <c r="RDK53" s="164"/>
      <c r="RDL53" s="164"/>
      <c r="RDM53" s="164"/>
      <c r="RDN53" s="164"/>
      <c r="RDO53" s="164"/>
      <c r="RDP53" s="164"/>
      <c r="RDQ53" s="164"/>
      <c r="RDR53" s="164"/>
      <c r="RDS53" s="164"/>
      <c r="RDT53" s="164"/>
      <c r="RDU53" s="164"/>
      <c r="RDV53" s="164"/>
      <c r="RDW53" s="164"/>
      <c r="RDX53" s="164"/>
      <c r="RDY53" s="164"/>
      <c r="RDZ53" s="164"/>
      <c r="REA53" s="164"/>
      <c r="REB53" s="164"/>
      <c r="REC53" s="164"/>
      <c r="RED53" s="164"/>
      <c r="REE53" s="164"/>
      <c r="REF53" s="164"/>
      <c r="REG53" s="164"/>
      <c r="REH53" s="164"/>
      <c r="REI53" s="164"/>
      <c r="REJ53" s="164"/>
      <c r="REK53" s="164"/>
      <c r="REL53" s="164"/>
      <c r="REM53" s="164"/>
      <c r="REN53" s="164"/>
      <c r="REO53" s="164"/>
      <c r="REP53" s="164"/>
      <c r="REQ53" s="164"/>
      <c r="RER53" s="164"/>
      <c r="RES53" s="164"/>
      <c r="RET53" s="164"/>
      <c r="REU53" s="164"/>
      <c r="REV53" s="164"/>
      <c r="REW53" s="164"/>
      <c r="REX53" s="164"/>
      <c r="REY53" s="164"/>
      <c r="REZ53" s="164"/>
      <c r="RFA53" s="164"/>
      <c r="RFB53" s="164"/>
      <c r="RFC53" s="164"/>
      <c r="RFD53" s="164"/>
      <c r="RFE53" s="164"/>
      <c r="RFF53" s="164"/>
      <c r="RFG53" s="164"/>
      <c r="RFH53" s="164"/>
      <c r="RFI53" s="164"/>
      <c r="RFJ53" s="164"/>
      <c r="RFK53" s="164"/>
      <c r="RFL53" s="164"/>
      <c r="RFM53" s="164"/>
      <c r="RFN53" s="164"/>
      <c r="RFO53" s="164"/>
      <c r="RFP53" s="164"/>
      <c r="RFQ53" s="164"/>
      <c r="RFR53" s="164"/>
      <c r="RFS53" s="164"/>
      <c r="RFT53" s="164"/>
      <c r="RFU53" s="164"/>
      <c r="RFV53" s="164"/>
      <c r="RFW53" s="164"/>
      <c r="RFX53" s="164"/>
      <c r="RFY53" s="164"/>
      <c r="RFZ53" s="164"/>
      <c r="RGA53" s="164"/>
      <c r="RGB53" s="164"/>
      <c r="RGC53" s="164"/>
      <c r="RGD53" s="164"/>
      <c r="RGE53" s="164"/>
      <c r="RGF53" s="164"/>
      <c r="RGG53" s="164"/>
      <c r="RGH53" s="164"/>
      <c r="RGI53" s="164"/>
      <c r="RGJ53" s="164"/>
      <c r="RGK53" s="164"/>
      <c r="RGL53" s="164"/>
      <c r="RGM53" s="164"/>
      <c r="RGN53" s="164"/>
      <c r="RGO53" s="164"/>
      <c r="RGP53" s="164"/>
      <c r="RGQ53" s="164"/>
      <c r="RGR53" s="164"/>
      <c r="RGS53" s="164"/>
      <c r="RGT53" s="164"/>
      <c r="RGU53" s="164"/>
      <c r="RGV53" s="164"/>
      <c r="RGW53" s="164"/>
      <c r="RGX53" s="164"/>
      <c r="RGY53" s="164"/>
      <c r="RGZ53" s="164"/>
      <c r="RHA53" s="164"/>
      <c r="RHB53" s="164"/>
      <c r="RHC53" s="164"/>
      <c r="RHD53" s="164"/>
      <c r="RHE53" s="164"/>
      <c r="RHF53" s="164"/>
      <c r="RHG53" s="164"/>
      <c r="RHH53" s="164"/>
      <c r="RHI53" s="164"/>
      <c r="RHJ53" s="164"/>
      <c r="RHK53" s="164"/>
      <c r="RHL53" s="164"/>
      <c r="RHM53" s="164"/>
      <c r="RHN53" s="164"/>
      <c r="RHO53" s="164"/>
      <c r="RHP53" s="164"/>
      <c r="RHQ53" s="164"/>
      <c r="RHR53" s="164"/>
      <c r="RHS53" s="164"/>
      <c r="RHT53" s="164"/>
      <c r="RHU53" s="164"/>
      <c r="RHV53" s="164"/>
      <c r="RHW53" s="164"/>
      <c r="RHX53" s="164"/>
      <c r="RHY53" s="164"/>
      <c r="RHZ53" s="164"/>
      <c r="RIA53" s="164"/>
      <c r="RIB53" s="164"/>
      <c r="RIC53" s="164"/>
      <c r="RID53" s="164"/>
      <c r="RIE53" s="164"/>
      <c r="RIF53" s="164"/>
      <c r="RIG53" s="164"/>
      <c r="RIH53" s="164"/>
      <c r="RII53" s="164"/>
      <c r="RIJ53" s="164"/>
      <c r="RIK53" s="164"/>
      <c r="RIL53" s="164"/>
      <c r="RIM53" s="164"/>
      <c r="RIN53" s="164"/>
      <c r="RIO53" s="164"/>
      <c r="RIP53" s="164"/>
      <c r="RIQ53" s="164"/>
      <c r="RIR53" s="164"/>
      <c r="RIS53" s="164"/>
      <c r="RIT53" s="164"/>
      <c r="RIU53" s="164"/>
      <c r="RIV53" s="164"/>
      <c r="RIW53" s="164"/>
      <c r="RIX53" s="164"/>
      <c r="RIY53" s="164"/>
      <c r="RIZ53" s="164"/>
      <c r="RJA53" s="164"/>
      <c r="RJB53" s="164"/>
      <c r="RJC53" s="164"/>
      <c r="RJD53" s="164"/>
      <c r="RJE53" s="164"/>
      <c r="RJF53" s="164"/>
      <c r="RJG53" s="164"/>
      <c r="RJH53" s="164"/>
      <c r="RJI53" s="164"/>
      <c r="RJJ53" s="164"/>
      <c r="RJK53" s="164"/>
      <c r="RJL53" s="164"/>
      <c r="RJM53" s="164"/>
      <c r="RJN53" s="164"/>
      <c r="RJO53" s="164"/>
      <c r="RJP53" s="164"/>
      <c r="RJQ53" s="164"/>
      <c r="RJR53" s="164"/>
      <c r="RJS53" s="164"/>
      <c r="RJT53" s="164"/>
      <c r="RJU53" s="164"/>
      <c r="RJV53" s="164"/>
      <c r="RJW53" s="164"/>
      <c r="RJX53" s="164"/>
      <c r="RJY53" s="164"/>
      <c r="RJZ53" s="164"/>
      <c r="RKA53" s="164"/>
      <c r="RKB53" s="164"/>
      <c r="RKC53" s="164"/>
      <c r="RKD53" s="164"/>
      <c r="RKE53" s="164"/>
      <c r="RKF53" s="164"/>
      <c r="RKG53" s="164"/>
      <c r="RKH53" s="164"/>
      <c r="RKI53" s="164"/>
      <c r="RKJ53" s="164"/>
      <c r="RKK53" s="164"/>
      <c r="RKL53" s="164"/>
      <c r="RKM53" s="164"/>
      <c r="RKN53" s="164"/>
      <c r="RKO53" s="164"/>
      <c r="RKP53" s="164"/>
      <c r="RKQ53" s="164"/>
      <c r="RKR53" s="164"/>
      <c r="RKS53" s="164"/>
      <c r="RKT53" s="164"/>
      <c r="RKU53" s="164"/>
      <c r="RKV53" s="164"/>
      <c r="RKW53" s="164"/>
      <c r="RKX53" s="164"/>
      <c r="RKY53" s="164"/>
      <c r="RKZ53" s="164"/>
      <c r="RLA53" s="164"/>
      <c r="RLB53" s="164"/>
      <c r="RLC53" s="164"/>
      <c r="RLD53" s="164"/>
      <c r="RLE53" s="164"/>
      <c r="RLF53" s="164"/>
      <c r="RLG53" s="164"/>
      <c r="RLH53" s="164"/>
      <c r="RLI53" s="164"/>
      <c r="RLJ53" s="164"/>
      <c r="RLK53" s="164"/>
      <c r="RLL53" s="164"/>
      <c r="RLM53" s="164"/>
      <c r="RLN53" s="164"/>
      <c r="RLO53" s="164"/>
      <c r="RLP53" s="164"/>
      <c r="RLQ53" s="164"/>
      <c r="RLR53" s="164"/>
      <c r="RLS53" s="164"/>
      <c r="RLT53" s="164"/>
      <c r="RLU53" s="164"/>
      <c r="RLV53" s="164"/>
      <c r="RLW53" s="164"/>
      <c r="RLX53" s="164"/>
      <c r="RLY53" s="164"/>
      <c r="RLZ53" s="164"/>
      <c r="RMA53" s="164"/>
      <c r="RMB53" s="164"/>
      <c r="RMC53" s="164"/>
      <c r="RMD53" s="164"/>
      <c r="RME53" s="164"/>
      <c r="RMF53" s="164"/>
      <c r="RMG53" s="164"/>
      <c r="RMH53" s="164"/>
      <c r="RMI53" s="164"/>
      <c r="RMJ53" s="164"/>
      <c r="RMK53" s="164"/>
      <c r="RML53" s="164"/>
      <c r="RMM53" s="164"/>
      <c r="RMN53" s="164"/>
      <c r="RMO53" s="164"/>
      <c r="RMP53" s="164"/>
      <c r="RMQ53" s="164"/>
      <c r="RMR53" s="164"/>
      <c r="RMS53" s="164"/>
      <c r="RMT53" s="164"/>
      <c r="RMU53" s="164"/>
      <c r="RMV53" s="164"/>
      <c r="RMW53" s="164"/>
      <c r="RMX53" s="164"/>
      <c r="RMY53" s="164"/>
      <c r="RMZ53" s="164"/>
      <c r="RNA53" s="164"/>
      <c r="RNB53" s="164"/>
      <c r="RNC53" s="164"/>
      <c r="RND53" s="164"/>
      <c r="RNE53" s="164"/>
      <c r="RNF53" s="164"/>
      <c r="RNG53" s="164"/>
      <c r="RNH53" s="164"/>
      <c r="RNI53" s="164"/>
      <c r="RNJ53" s="164"/>
      <c r="RNK53" s="164"/>
      <c r="RNL53" s="164"/>
      <c r="RNM53" s="164"/>
      <c r="RNN53" s="164"/>
      <c r="RNO53" s="164"/>
      <c r="RNP53" s="164"/>
      <c r="RNQ53" s="164"/>
      <c r="RNR53" s="164"/>
      <c r="RNS53" s="164"/>
      <c r="RNT53" s="164"/>
      <c r="RNU53" s="164"/>
      <c r="RNV53" s="164"/>
      <c r="RNW53" s="164"/>
      <c r="RNX53" s="164"/>
      <c r="RNY53" s="164"/>
      <c r="RNZ53" s="164"/>
      <c r="ROA53" s="164"/>
      <c r="ROB53" s="164"/>
      <c r="ROC53" s="164"/>
      <c r="ROD53" s="164"/>
      <c r="ROE53" s="164"/>
      <c r="ROF53" s="164"/>
      <c r="ROG53" s="164"/>
      <c r="ROH53" s="164"/>
      <c r="ROI53" s="164"/>
      <c r="ROJ53" s="164"/>
      <c r="ROK53" s="164"/>
      <c r="ROL53" s="164"/>
      <c r="ROM53" s="164"/>
      <c r="RON53" s="164"/>
      <c r="ROO53" s="164"/>
      <c r="ROP53" s="164"/>
      <c r="ROQ53" s="164"/>
      <c r="ROR53" s="164"/>
      <c r="ROS53" s="164"/>
      <c r="ROT53" s="164"/>
      <c r="ROU53" s="164"/>
      <c r="ROV53" s="164"/>
      <c r="ROW53" s="164"/>
      <c r="ROX53" s="164"/>
      <c r="ROY53" s="164"/>
      <c r="ROZ53" s="164"/>
      <c r="RPA53" s="164"/>
      <c r="RPB53" s="164"/>
      <c r="RPC53" s="164"/>
      <c r="RPD53" s="164"/>
      <c r="RPE53" s="164"/>
      <c r="RPF53" s="164"/>
      <c r="RPG53" s="164"/>
      <c r="RPH53" s="164"/>
      <c r="RPI53" s="164"/>
      <c r="RPJ53" s="164"/>
      <c r="RPK53" s="164"/>
      <c r="RPL53" s="164"/>
      <c r="RPM53" s="164"/>
      <c r="RPN53" s="164"/>
      <c r="RPO53" s="164"/>
      <c r="RPP53" s="164"/>
      <c r="RPQ53" s="164"/>
      <c r="RPR53" s="164"/>
      <c r="RPS53" s="164"/>
      <c r="RPT53" s="164"/>
      <c r="RPU53" s="164"/>
      <c r="RPV53" s="164"/>
      <c r="RPW53" s="164"/>
      <c r="RPX53" s="164"/>
      <c r="RPY53" s="164"/>
      <c r="RPZ53" s="164"/>
      <c r="RQA53" s="164"/>
      <c r="RQB53" s="164"/>
      <c r="RQC53" s="164"/>
      <c r="RQD53" s="164"/>
      <c r="RQE53" s="164"/>
      <c r="RQF53" s="164"/>
      <c r="RQG53" s="164"/>
      <c r="RQH53" s="164"/>
      <c r="RQI53" s="164"/>
      <c r="RQJ53" s="164"/>
      <c r="RQK53" s="164"/>
      <c r="RQL53" s="164"/>
      <c r="RQM53" s="164"/>
      <c r="RQN53" s="164"/>
      <c r="RQO53" s="164"/>
      <c r="RQP53" s="164"/>
      <c r="RQQ53" s="164"/>
      <c r="RQR53" s="164"/>
      <c r="RQS53" s="164"/>
      <c r="RQT53" s="164"/>
      <c r="RQU53" s="164"/>
      <c r="RQV53" s="164"/>
      <c r="RQW53" s="164"/>
      <c r="RQX53" s="164"/>
      <c r="RQY53" s="164"/>
      <c r="RQZ53" s="164"/>
      <c r="RRA53" s="164"/>
      <c r="RRB53" s="164"/>
      <c r="RRC53" s="164"/>
      <c r="RRD53" s="164"/>
      <c r="RRE53" s="164"/>
      <c r="RRF53" s="164"/>
      <c r="RRG53" s="164"/>
      <c r="RRH53" s="164"/>
      <c r="RRI53" s="164"/>
      <c r="RRJ53" s="164"/>
      <c r="RRK53" s="164"/>
      <c r="RRL53" s="164"/>
      <c r="RRM53" s="164"/>
      <c r="RRN53" s="164"/>
      <c r="RRO53" s="164"/>
      <c r="RRP53" s="164"/>
      <c r="RRQ53" s="164"/>
      <c r="RRR53" s="164"/>
      <c r="RRS53" s="164"/>
      <c r="RRT53" s="164"/>
      <c r="RRU53" s="164"/>
      <c r="RRV53" s="164"/>
      <c r="RRW53" s="164"/>
      <c r="RRX53" s="164"/>
      <c r="RRY53" s="164"/>
      <c r="RRZ53" s="164"/>
      <c r="RSA53" s="164"/>
      <c r="RSB53" s="164"/>
      <c r="RSC53" s="164"/>
      <c r="RSD53" s="164"/>
      <c r="RSE53" s="164"/>
      <c r="RSF53" s="164"/>
      <c r="RSG53" s="164"/>
      <c r="RSH53" s="164"/>
      <c r="RSI53" s="164"/>
      <c r="RSJ53" s="164"/>
      <c r="RSK53" s="164"/>
      <c r="RSL53" s="164"/>
      <c r="RSM53" s="164"/>
      <c r="RSN53" s="164"/>
      <c r="RSO53" s="164"/>
      <c r="RSP53" s="164"/>
      <c r="RSQ53" s="164"/>
      <c r="RSR53" s="164"/>
      <c r="RSS53" s="164"/>
      <c r="RST53" s="164"/>
      <c r="RSU53" s="164"/>
      <c r="RSV53" s="164"/>
      <c r="RSW53" s="164"/>
      <c r="RSX53" s="164"/>
      <c r="RSY53" s="164"/>
      <c r="RSZ53" s="164"/>
      <c r="RTA53" s="164"/>
      <c r="RTB53" s="164"/>
      <c r="RTC53" s="164"/>
      <c r="RTD53" s="164"/>
      <c r="RTE53" s="164"/>
      <c r="RTF53" s="164"/>
      <c r="RTG53" s="164"/>
      <c r="RTH53" s="164"/>
      <c r="RTI53" s="164"/>
      <c r="RTJ53" s="164"/>
      <c r="RTK53" s="164"/>
      <c r="RTL53" s="164"/>
      <c r="RTM53" s="164"/>
      <c r="RTN53" s="164"/>
      <c r="RTO53" s="164"/>
      <c r="RTP53" s="164"/>
      <c r="RTQ53" s="164"/>
      <c r="RTR53" s="164"/>
      <c r="RTS53" s="164"/>
      <c r="RTT53" s="164"/>
      <c r="RTU53" s="164"/>
      <c r="RTV53" s="164"/>
      <c r="RTW53" s="164"/>
      <c r="RTX53" s="164"/>
      <c r="RTY53" s="164"/>
      <c r="RTZ53" s="164"/>
      <c r="RUA53" s="164"/>
      <c r="RUB53" s="164"/>
      <c r="RUC53" s="164"/>
      <c r="RUD53" s="164"/>
      <c r="RUE53" s="164"/>
      <c r="RUF53" s="164"/>
      <c r="RUG53" s="164"/>
      <c r="RUH53" s="164"/>
      <c r="RUI53" s="164"/>
      <c r="RUJ53" s="164"/>
      <c r="RUK53" s="164"/>
      <c r="RUL53" s="164"/>
      <c r="RUM53" s="164"/>
      <c r="RUN53" s="164"/>
      <c r="RUO53" s="164"/>
      <c r="RUP53" s="164"/>
      <c r="RUQ53" s="164"/>
      <c r="RUR53" s="164"/>
      <c r="RUS53" s="164"/>
      <c r="RUT53" s="164"/>
      <c r="RUU53" s="164"/>
      <c r="RUV53" s="164"/>
      <c r="RUW53" s="164"/>
      <c r="RUX53" s="164"/>
      <c r="RUY53" s="164"/>
      <c r="RUZ53" s="164"/>
      <c r="RVA53" s="164"/>
      <c r="RVB53" s="164"/>
      <c r="RVC53" s="164"/>
      <c r="RVD53" s="164"/>
      <c r="RVE53" s="164"/>
      <c r="RVF53" s="164"/>
      <c r="RVG53" s="164"/>
      <c r="RVH53" s="164"/>
      <c r="RVI53" s="164"/>
      <c r="RVJ53" s="164"/>
      <c r="RVK53" s="164"/>
      <c r="RVL53" s="164"/>
      <c r="RVM53" s="164"/>
      <c r="RVN53" s="164"/>
      <c r="RVO53" s="164"/>
      <c r="RVP53" s="164"/>
      <c r="RVQ53" s="164"/>
      <c r="RVR53" s="164"/>
      <c r="RVS53" s="164"/>
      <c r="RVT53" s="164"/>
      <c r="RVU53" s="164"/>
      <c r="RVV53" s="164"/>
      <c r="RVW53" s="164"/>
      <c r="RVX53" s="164"/>
      <c r="RVY53" s="164"/>
      <c r="RVZ53" s="164"/>
      <c r="RWA53" s="164"/>
      <c r="RWB53" s="164"/>
      <c r="RWC53" s="164"/>
      <c r="RWD53" s="164"/>
      <c r="RWE53" s="164"/>
      <c r="RWF53" s="164"/>
      <c r="RWG53" s="164"/>
      <c r="RWH53" s="164"/>
      <c r="RWI53" s="164"/>
      <c r="RWJ53" s="164"/>
      <c r="RWK53" s="164"/>
      <c r="RWL53" s="164"/>
      <c r="RWM53" s="164"/>
      <c r="RWN53" s="164"/>
      <c r="RWO53" s="164"/>
      <c r="RWP53" s="164"/>
      <c r="RWQ53" s="164"/>
      <c r="RWR53" s="164"/>
      <c r="RWS53" s="164"/>
      <c r="RWT53" s="164"/>
      <c r="RWU53" s="164"/>
      <c r="RWV53" s="164"/>
      <c r="RWW53" s="164"/>
      <c r="RWX53" s="164"/>
      <c r="RWY53" s="164"/>
      <c r="RWZ53" s="164"/>
      <c r="RXA53" s="164"/>
      <c r="RXB53" s="164"/>
      <c r="RXC53" s="164"/>
      <c r="RXD53" s="164"/>
      <c r="RXE53" s="164"/>
      <c r="RXF53" s="164"/>
      <c r="RXG53" s="164"/>
      <c r="RXH53" s="164"/>
      <c r="RXI53" s="164"/>
      <c r="RXJ53" s="164"/>
      <c r="RXK53" s="164"/>
      <c r="RXL53" s="164"/>
      <c r="RXM53" s="164"/>
      <c r="RXN53" s="164"/>
      <c r="RXO53" s="164"/>
      <c r="RXP53" s="164"/>
      <c r="RXQ53" s="164"/>
      <c r="RXR53" s="164"/>
      <c r="RXS53" s="164"/>
      <c r="RXT53" s="164"/>
      <c r="RXU53" s="164"/>
      <c r="RXV53" s="164"/>
      <c r="RXW53" s="164"/>
      <c r="RXX53" s="164"/>
      <c r="RXY53" s="164"/>
      <c r="RXZ53" s="164"/>
      <c r="RYA53" s="164"/>
      <c r="RYB53" s="164"/>
      <c r="RYC53" s="164"/>
      <c r="RYD53" s="164"/>
      <c r="RYE53" s="164"/>
      <c r="RYF53" s="164"/>
      <c r="RYG53" s="164"/>
      <c r="RYH53" s="164"/>
      <c r="RYI53" s="164"/>
      <c r="RYJ53" s="164"/>
      <c r="RYK53" s="164"/>
      <c r="RYL53" s="164"/>
      <c r="RYM53" s="164"/>
      <c r="RYN53" s="164"/>
      <c r="RYO53" s="164"/>
      <c r="RYP53" s="164"/>
      <c r="RYQ53" s="164"/>
      <c r="RYR53" s="164"/>
      <c r="RYS53" s="164"/>
      <c r="RYT53" s="164"/>
      <c r="RYU53" s="164"/>
      <c r="RYV53" s="164"/>
      <c r="RYW53" s="164"/>
      <c r="RYX53" s="164"/>
      <c r="RYY53" s="164"/>
      <c r="RYZ53" s="164"/>
      <c r="RZA53" s="164"/>
      <c r="RZB53" s="164"/>
      <c r="RZC53" s="164"/>
      <c r="RZD53" s="164"/>
      <c r="RZE53" s="164"/>
      <c r="RZF53" s="164"/>
      <c r="RZG53" s="164"/>
      <c r="RZH53" s="164"/>
      <c r="RZI53" s="164"/>
      <c r="RZJ53" s="164"/>
      <c r="RZK53" s="164"/>
      <c r="RZL53" s="164"/>
      <c r="RZM53" s="164"/>
      <c r="RZN53" s="164"/>
      <c r="RZO53" s="164"/>
      <c r="RZP53" s="164"/>
      <c r="RZQ53" s="164"/>
      <c r="RZR53" s="164"/>
      <c r="RZS53" s="164"/>
      <c r="RZT53" s="164"/>
      <c r="RZU53" s="164"/>
      <c r="RZV53" s="164"/>
      <c r="RZW53" s="164"/>
      <c r="RZX53" s="164"/>
      <c r="RZY53" s="164"/>
      <c r="RZZ53" s="164"/>
      <c r="SAA53" s="164"/>
      <c r="SAB53" s="164"/>
      <c r="SAC53" s="164"/>
      <c r="SAD53" s="164"/>
      <c r="SAE53" s="164"/>
      <c r="SAF53" s="164"/>
      <c r="SAG53" s="164"/>
      <c r="SAH53" s="164"/>
      <c r="SAI53" s="164"/>
      <c r="SAJ53" s="164"/>
      <c r="SAK53" s="164"/>
      <c r="SAL53" s="164"/>
      <c r="SAM53" s="164"/>
      <c r="SAN53" s="164"/>
      <c r="SAO53" s="164"/>
      <c r="SAP53" s="164"/>
      <c r="SAQ53" s="164"/>
      <c r="SAR53" s="164"/>
      <c r="SAS53" s="164"/>
      <c r="SAT53" s="164"/>
      <c r="SAU53" s="164"/>
      <c r="SAV53" s="164"/>
      <c r="SAW53" s="164"/>
      <c r="SAX53" s="164"/>
      <c r="SAY53" s="164"/>
      <c r="SAZ53" s="164"/>
      <c r="SBA53" s="164"/>
      <c r="SBB53" s="164"/>
      <c r="SBC53" s="164"/>
      <c r="SBD53" s="164"/>
      <c r="SBE53" s="164"/>
      <c r="SBF53" s="164"/>
      <c r="SBG53" s="164"/>
      <c r="SBH53" s="164"/>
      <c r="SBI53" s="164"/>
      <c r="SBJ53" s="164"/>
      <c r="SBK53" s="164"/>
      <c r="SBL53" s="164"/>
      <c r="SBM53" s="164"/>
      <c r="SBN53" s="164"/>
      <c r="SBO53" s="164"/>
      <c r="SBP53" s="164"/>
      <c r="SBQ53" s="164"/>
      <c r="SBR53" s="164"/>
      <c r="SBS53" s="164"/>
      <c r="SBT53" s="164"/>
      <c r="SBU53" s="164"/>
      <c r="SBV53" s="164"/>
      <c r="SBW53" s="164"/>
      <c r="SBX53" s="164"/>
      <c r="SBY53" s="164"/>
      <c r="SBZ53" s="164"/>
      <c r="SCA53" s="164"/>
      <c r="SCB53" s="164"/>
      <c r="SCC53" s="164"/>
      <c r="SCD53" s="164"/>
      <c r="SCE53" s="164"/>
      <c r="SCF53" s="164"/>
      <c r="SCG53" s="164"/>
      <c r="SCH53" s="164"/>
      <c r="SCI53" s="164"/>
      <c r="SCJ53" s="164"/>
      <c r="SCK53" s="164"/>
      <c r="SCL53" s="164"/>
      <c r="SCM53" s="164"/>
      <c r="SCN53" s="164"/>
      <c r="SCO53" s="164"/>
      <c r="SCP53" s="164"/>
      <c r="SCQ53" s="164"/>
      <c r="SCR53" s="164"/>
      <c r="SCS53" s="164"/>
      <c r="SCT53" s="164"/>
      <c r="SCU53" s="164"/>
      <c r="SCV53" s="164"/>
      <c r="SCW53" s="164"/>
      <c r="SCX53" s="164"/>
      <c r="SCY53" s="164"/>
      <c r="SCZ53" s="164"/>
      <c r="SDA53" s="164"/>
      <c r="SDB53" s="164"/>
      <c r="SDC53" s="164"/>
      <c r="SDD53" s="164"/>
      <c r="SDE53" s="164"/>
      <c r="SDF53" s="164"/>
      <c r="SDG53" s="164"/>
      <c r="SDH53" s="164"/>
      <c r="SDI53" s="164"/>
      <c r="SDJ53" s="164"/>
      <c r="SDK53" s="164"/>
      <c r="SDL53" s="164"/>
      <c r="SDM53" s="164"/>
      <c r="SDN53" s="164"/>
      <c r="SDO53" s="164"/>
      <c r="SDP53" s="164"/>
      <c r="SDQ53" s="164"/>
      <c r="SDR53" s="164"/>
      <c r="SDS53" s="164"/>
      <c r="SDT53" s="164"/>
      <c r="SDU53" s="164"/>
      <c r="SDV53" s="164"/>
      <c r="SDW53" s="164"/>
      <c r="SDX53" s="164"/>
      <c r="SDY53" s="164"/>
      <c r="SDZ53" s="164"/>
      <c r="SEA53" s="164"/>
      <c r="SEB53" s="164"/>
      <c r="SEC53" s="164"/>
      <c r="SED53" s="164"/>
      <c r="SEE53" s="164"/>
      <c r="SEF53" s="164"/>
      <c r="SEG53" s="164"/>
      <c r="SEH53" s="164"/>
      <c r="SEI53" s="164"/>
      <c r="SEJ53" s="164"/>
      <c r="SEK53" s="164"/>
      <c r="SEL53" s="164"/>
      <c r="SEM53" s="164"/>
      <c r="SEN53" s="164"/>
      <c r="SEO53" s="164"/>
      <c r="SEP53" s="164"/>
      <c r="SEQ53" s="164"/>
      <c r="SER53" s="164"/>
      <c r="SES53" s="164"/>
      <c r="SET53" s="164"/>
      <c r="SEU53" s="164"/>
      <c r="SEV53" s="164"/>
      <c r="SEW53" s="164"/>
      <c r="SEX53" s="164"/>
      <c r="SEY53" s="164"/>
      <c r="SEZ53" s="164"/>
      <c r="SFA53" s="164"/>
      <c r="SFB53" s="164"/>
      <c r="SFC53" s="164"/>
      <c r="SFD53" s="164"/>
      <c r="SFE53" s="164"/>
      <c r="SFF53" s="164"/>
      <c r="SFG53" s="164"/>
      <c r="SFH53" s="164"/>
      <c r="SFI53" s="164"/>
      <c r="SFJ53" s="164"/>
      <c r="SFK53" s="164"/>
      <c r="SFL53" s="164"/>
      <c r="SFM53" s="164"/>
      <c r="SFN53" s="164"/>
      <c r="SFO53" s="164"/>
      <c r="SFP53" s="164"/>
      <c r="SFQ53" s="164"/>
      <c r="SFR53" s="164"/>
      <c r="SFS53" s="164"/>
      <c r="SFT53" s="164"/>
      <c r="SFU53" s="164"/>
      <c r="SFV53" s="164"/>
      <c r="SFW53" s="164"/>
      <c r="SFX53" s="164"/>
      <c r="SFY53" s="164"/>
      <c r="SFZ53" s="164"/>
      <c r="SGA53" s="164"/>
      <c r="SGB53" s="164"/>
      <c r="SGC53" s="164"/>
      <c r="SGD53" s="164"/>
      <c r="SGE53" s="164"/>
      <c r="SGF53" s="164"/>
      <c r="SGG53" s="164"/>
      <c r="SGH53" s="164"/>
      <c r="SGI53" s="164"/>
      <c r="SGJ53" s="164"/>
      <c r="SGK53" s="164"/>
      <c r="SGL53" s="164"/>
      <c r="SGM53" s="164"/>
      <c r="SGN53" s="164"/>
      <c r="SGO53" s="164"/>
      <c r="SGP53" s="164"/>
      <c r="SGQ53" s="164"/>
      <c r="SGR53" s="164"/>
      <c r="SGS53" s="164"/>
      <c r="SGT53" s="164"/>
      <c r="SGU53" s="164"/>
      <c r="SGV53" s="164"/>
      <c r="SGW53" s="164"/>
      <c r="SGX53" s="164"/>
      <c r="SGY53" s="164"/>
      <c r="SGZ53" s="164"/>
      <c r="SHA53" s="164"/>
      <c r="SHB53" s="164"/>
      <c r="SHC53" s="164"/>
      <c r="SHD53" s="164"/>
      <c r="SHE53" s="164"/>
      <c r="SHF53" s="164"/>
      <c r="SHG53" s="164"/>
      <c r="SHH53" s="164"/>
      <c r="SHI53" s="164"/>
      <c r="SHJ53" s="164"/>
      <c r="SHK53" s="164"/>
      <c r="SHL53" s="164"/>
      <c r="SHM53" s="164"/>
      <c r="SHN53" s="164"/>
      <c r="SHO53" s="164"/>
      <c r="SHP53" s="164"/>
      <c r="SHQ53" s="164"/>
      <c r="SHR53" s="164"/>
      <c r="SHS53" s="164"/>
      <c r="SHT53" s="164"/>
      <c r="SHU53" s="164"/>
      <c r="SHV53" s="164"/>
      <c r="SHW53" s="164"/>
      <c r="SHX53" s="164"/>
      <c r="SHY53" s="164"/>
      <c r="SHZ53" s="164"/>
      <c r="SIA53" s="164"/>
      <c r="SIB53" s="164"/>
      <c r="SIC53" s="164"/>
      <c r="SID53" s="164"/>
      <c r="SIE53" s="164"/>
      <c r="SIF53" s="164"/>
      <c r="SIG53" s="164"/>
      <c r="SIH53" s="164"/>
      <c r="SII53" s="164"/>
      <c r="SIJ53" s="164"/>
      <c r="SIK53" s="164"/>
      <c r="SIL53" s="164"/>
      <c r="SIM53" s="164"/>
      <c r="SIN53" s="164"/>
      <c r="SIO53" s="164"/>
      <c r="SIP53" s="164"/>
      <c r="SIQ53" s="164"/>
      <c r="SIR53" s="164"/>
      <c r="SIS53" s="164"/>
      <c r="SIT53" s="164"/>
      <c r="SIU53" s="164"/>
      <c r="SIV53" s="164"/>
      <c r="SIW53" s="164"/>
      <c r="SIX53" s="164"/>
      <c r="SIY53" s="164"/>
      <c r="SIZ53" s="164"/>
      <c r="SJA53" s="164"/>
      <c r="SJB53" s="164"/>
      <c r="SJC53" s="164"/>
      <c r="SJD53" s="164"/>
      <c r="SJE53" s="164"/>
      <c r="SJF53" s="164"/>
      <c r="SJG53" s="164"/>
      <c r="SJH53" s="164"/>
      <c r="SJI53" s="164"/>
      <c r="SJJ53" s="164"/>
      <c r="SJK53" s="164"/>
      <c r="SJL53" s="164"/>
      <c r="SJM53" s="164"/>
      <c r="SJN53" s="164"/>
      <c r="SJO53" s="164"/>
      <c r="SJP53" s="164"/>
      <c r="SJQ53" s="164"/>
      <c r="SJR53" s="164"/>
      <c r="SJS53" s="164"/>
      <c r="SJT53" s="164"/>
      <c r="SJU53" s="164"/>
      <c r="SJV53" s="164"/>
      <c r="SJW53" s="164"/>
      <c r="SJX53" s="164"/>
      <c r="SJY53" s="164"/>
      <c r="SJZ53" s="164"/>
      <c r="SKA53" s="164"/>
      <c r="SKB53" s="164"/>
      <c r="SKC53" s="164"/>
      <c r="SKD53" s="164"/>
      <c r="SKE53" s="164"/>
      <c r="SKF53" s="164"/>
      <c r="SKG53" s="164"/>
      <c r="SKH53" s="164"/>
      <c r="SKI53" s="164"/>
      <c r="SKJ53" s="164"/>
      <c r="SKK53" s="164"/>
      <c r="SKL53" s="164"/>
      <c r="SKM53" s="164"/>
      <c r="SKN53" s="164"/>
      <c r="SKO53" s="164"/>
      <c r="SKP53" s="164"/>
      <c r="SKQ53" s="164"/>
      <c r="SKR53" s="164"/>
      <c r="SKS53" s="164"/>
      <c r="SKT53" s="164"/>
      <c r="SKU53" s="164"/>
      <c r="SKV53" s="164"/>
      <c r="SKW53" s="164"/>
      <c r="SKX53" s="164"/>
      <c r="SKY53" s="164"/>
      <c r="SKZ53" s="164"/>
      <c r="SLA53" s="164"/>
      <c r="SLB53" s="164"/>
      <c r="SLC53" s="164"/>
      <c r="SLD53" s="164"/>
      <c r="SLE53" s="164"/>
      <c r="SLF53" s="164"/>
      <c r="SLG53" s="164"/>
      <c r="SLH53" s="164"/>
      <c r="SLI53" s="164"/>
      <c r="SLJ53" s="164"/>
      <c r="SLK53" s="164"/>
      <c r="SLL53" s="164"/>
      <c r="SLM53" s="164"/>
      <c r="SLN53" s="164"/>
      <c r="SLO53" s="164"/>
      <c r="SLP53" s="164"/>
      <c r="SLQ53" s="164"/>
      <c r="SLR53" s="164"/>
      <c r="SLS53" s="164"/>
      <c r="SLT53" s="164"/>
      <c r="SLU53" s="164"/>
      <c r="SLV53" s="164"/>
      <c r="SLW53" s="164"/>
      <c r="SLX53" s="164"/>
      <c r="SLY53" s="164"/>
      <c r="SLZ53" s="164"/>
      <c r="SMA53" s="164"/>
      <c r="SMB53" s="164"/>
      <c r="SMC53" s="164"/>
      <c r="SMD53" s="164"/>
      <c r="SME53" s="164"/>
      <c r="SMF53" s="164"/>
      <c r="SMG53" s="164"/>
      <c r="SMH53" s="164"/>
      <c r="SMI53" s="164"/>
      <c r="SMJ53" s="164"/>
      <c r="SMK53" s="164"/>
      <c r="SML53" s="164"/>
      <c r="SMM53" s="164"/>
      <c r="SMN53" s="164"/>
      <c r="SMO53" s="164"/>
      <c r="SMP53" s="164"/>
      <c r="SMQ53" s="164"/>
      <c r="SMR53" s="164"/>
      <c r="SMS53" s="164"/>
      <c r="SMT53" s="164"/>
      <c r="SMU53" s="164"/>
      <c r="SMV53" s="164"/>
      <c r="SMW53" s="164"/>
      <c r="SMX53" s="164"/>
      <c r="SMY53" s="164"/>
      <c r="SMZ53" s="164"/>
      <c r="SNA53" s="164"/>
      <c r="SNB53" s="164"/>
      <c r="SNC53" s="164"/>
      <c r="SND53" s="164"/>
      <c r="SNE53" s="164"/>
      <c r="SNF53" s="164"/>
      <c r="SNG53" s="164"/>
      <c r="SNH53" s="164"/>
      <c r="SNI53" s="164"/>
      <c r="SNJ53" s="164"/>
      <c r="SNK53" s="164"/>
      <c r="SNL53" s="164"/>
      <c r="SNM53" s="164"/>
      <c r="SNN53" s="164"/>
      <c r="SNO53" s="164"/>
      <c r="SNP53" s="164"/>
      <c r="SNQ53" s="164"/>
      <c r="SNR53" s="164"/>
      <c r="SNS53" s="164"/>
      <c r="SNT53" s="164"/>
      <c r="SNU53" s="164"/>
      <c r="SNV53" s="164"/>
      <c r="SNW53" s="164"/>
      <c r="SNX53" s="164"/>
      <c r="SNY53" s="164"/>
      <c r="SNZ53" s="164"/>
      <c r="SOA53" s="164"/>
      <c r="SOB53" s="164"/>
      <c r="SOC53" s="164"/>
      <c r="SOD53" s="164"/>
      <c r="SOE53" s="164"/>
      <c r="SOF53" s="164"/>
      <c r="SOG53" s="164"/>
      <c r="SOH53" s="164"/>
      <c r="SOI53" s="164"/>
      <c r="SOJ53" s="164"/>
      <c r="SOK53" s="164"/>
      <c r="SOL53" s="164"/>
      <c r="SOM53" s="164"/>
      <c r="SON53" s="164"/>
      <c r="SOO53" s="164"/>
      <c r="SOP53" s="164"/>
      <c r="SOQ53" s="164"/>
      <c r="SOR53" s="164"/>
      <c r="SOS53" s="164"/>
      <c r="SOT53" s="164"/>
      <c r="SOU53" s="164"/>
      <c r="SOV53" s="164"/>
      <c r="SOW53" s="164"/>
      <c r="SOX53" s="164"/>
      <c r="SOY53" s="164"/>
      <c r="SOZ53" s="164"/>
      <c r="SPA53" s="164"/>
      <c r="SPB53" s="164"/>
      <c r="SPC53" s="164"/>
      <c r="SPD53" s="164"/>
      <c r="SPE53" s="164"/>
      <c r="SPF53" s="164"/>
      <c r="SPG53" s="164"/>
      <c r="SPH53" s="164"/>
      <c r="SPI53" s="164"/>
      <c r="SPJ53" s="164"/>
      <c r="SPK53" s="164"/>
      <c r="SPL53" s="164"/>
      <c r="SPM53" s="164"/>
      <c r="SPN53" s="164"/>
      <c r="SPO53" s="164"/>
      <c r="SPP53" s="164"/>
      <c r="SPQ53" s="164"/>
      <c r="SPR53" s="164"/>
      <c r="SPS53" s="164"/>
      <c r="SPT53" s="164"/>
      <c r="SPU53" s="164"/>
      <c r="SPV53" s="164"/>
      <c r="SPW53" s="164"/>
      <c r="SPX53" s="164"/>
      <c r="SPY53" s="164"/>
      <c r="SPZ53" s="164"/>
      <c r="SQA53" s="164"/>
      <c r="SQB53" s="164"/>
      <c r="SQC53" s="164"/>
      <c r="SQD53" s="164"/>
      <c r="SQE53" s="164"/>
      <c r="SQF53" s="164"/>
      <c r="SQG53" s="164"/>
      <c r="SQH53" s="164"/>
      <c r="SQI53" s="164"/>
      <c r="SQJ53" s="164"/>
      <c r="SQK53" s="164"/>
      <c r="SQL53" s="164"/>
      <c r="SQM53" s="164"/>
      <c r="SQN53" s="164"/>
      <c r="SQO53" s="164"/>
      <c r="SQP53" s="164"/>
      <c r="SQQ53" s="164"/>
      <c r="SQR53" s="164"/>
      <c r="SQS53" s="164"/>
      <c r="SQT53" s="164"/>
      <c r="SQU53" s="164"/>
      <c r="SQV53" s="164"/>
      <c r="SQW53" s="164"/>
      <c r="SQX53" s="164"/>
      <c r="SQY53" s="164"/>
      <c r="SQZ53" s="164"/>
      <c r="SRA53" s="164"/>
      <c r="SRB53" s="164"/>
      <c r="SRC53" s="164"/>
      <c r="SRD53" s="164"/>
      <c r="SRE53" s="164"/>
      <c r="SRF53" s="164"/>
      <c r="SRG53" s="164"/>
      <c r="SRH53" s="164"/>
      <c r="SRI53" s="164"/>
      <c r="SRJ53" s="164"/>
      <c r="SRK53" s="164"/>
      <c r="SRL53" s="164"/>
      <c r="SRM53" s="164"/>
      <c r="SRN53" s="164"/>
      <c r="SRO53" s="164"/>
      <c r="SRP53" s="164"/>
      <c r="SRQ53" s="164"/>
      <c r="SRR53" s="164"/>
      <c r="SRS53" s="164"/>
      <c r="SRT53" s="164"/>
      <c r="SRU53" s="164"/>
      <c r="SRV53" s="164"/>
      <c r="SRW53" s="164"/>
      <c r="SRX53" s="164"/>
      <c r="SRY53" s="164"/>
      <c r="SRZ53" s="164"/>
      <c r="SSA53" s="164"/>
      <c r="SSB53" s="164"/>
      <c r="SSC53" s="164"/>
      <c r="SSD53" s="164"/>
      <c r="SSE53" s="164"/>
      <c r="SSF53" s="164"/>
      <c r="SSG53" s="164"/>
      <c r="SSH53" s="164"/>
      <c r="SSI53" s="164"/>
      <c r="SSJ53" s="164"/>
      <c r="SSK53" s="164"/>
      <c r="SSL53" s="164"/>
      <c r="SSM53" s="164"/>
      <c r="SSN53" s="164"/>
      <c r="SSO53" s="164"/>
      <c r="SSP53" s="164"/>
      <c r="SSQ53" s="164"/>
      <c r="SSR53" s="164"/>
      <c r="SSS53" s="164"/>
      <c r="SST53" s="164"/>
      <c r="SSU53" s="164"/>
      <c r="SSV53" s="164"/>
      <c r="SSW53" s="164"/>
      <c r="SSX53" s="164"/>
      <c r="SSY53" s="164"/>
      <c r="SSZ53" s="164"/>
      <c r="STA53" s="164"/>
      <c r="STB53" s="164"/>
      <c r="STC53" s="164"/>
      <c r="STD53" s="164"/>
      <c r="STE53" s="164"/>
      <c r="STF53" s="164"/>
      <c r="STG53" s="164"/>
      <c r="STH53" s="164"/>
      <c r="STI53" s="164"/>
      <c r="STJ53" s="164"/>
      <c r="STK53" s="164"/>
      <c r="STL53" s="164"/>
      <c r="STM53" s="164"/>
      <c r="STN53" s="164"/>
      <c r="STO53" s="164"/>
      <c r="STP53" s="164"/>
      <c r="STQ53" s="164"/>
      <c r="STR53" s="164"/>
      <c r="STS53" s="164"/>
      <c r="STT53" s="164"/>
      <c r="STU53" s="164"/>
      <c r="STV53" s="164"/>
      <c r="STW53" s="164"/>
      <c r="STX53" s="164"/>
      <c r="STY53" s="164"/>
      <c r="STZ53" s="164"/>
      <c r="SUA53" s="164"/>
      <c r="SUB53" s="164"/>
      <c r="SUC53" s="164"/>
      <c r="SUD53" s="164"/>
      <c r="SUE53" s="164"/>
      <c r="SUF53" s="164"/>
      <c r="SUG53" s="164"/>
      <c r="SUH53" s="164"/>
      <c r="SUI53" s="164"/>
      <c r="SUJ53" s="164"/>
      <c r="SUK53" s="164"/>
      <c r="SUL53" s="164"/>
      <c r="SUM53" s="164"/>
      <c r="SUN53" s="164"/>
      <c r="SUO53" s="164"/>
      <c r="SUP53" s="164"/>
      <c r="SUQ53" s="164"/>
      <c r="SUR53" s="164"/>
      <c r="SUS53" s="164"/>
      <c r="SUT53" s="164"/>
      <c r="SUU53" s="164"/>
      <c r="SUV53" s="164"/>
      <c r="SUW53" s="164"/>
      <c r="SUX53" s="164"/>
      <c r="SUY53" s="164"/>
      <c r="SUZ53" s="164"/>
      <c r="SVA53" s="164"/>
      <c r="SVB53" s="164"/>
      <c r="SVC53" s="164"/>
      <c r="SVD53" s="164"/>
      <c r="SVE53" s="164"/>
      <c r="SVF53" s="164"/>
      <c r="SVG53" s="164"/>
      <c r="SVH53" s="164"/>
      <c r="SVI53" s="164"/>
      <c r="SVJ53" s="164"/>
      <c r="SVK53" s="164"/>
      <c r="SVL53" s="164"/>
      <c r="SVM53" s="164"/>
      <c r="SVN53" s="164"/>
      <c r="SVO53" s="164"/>
      <c r="SVP53" s="164"/>
      <c r="SVQ53" s="164"/>
      <c r="SVR53" s="164"/>
      <c r="SVS53" s="164"/>
      <c r="SVT53" s="164"/>
      <c r="SVU53" s="164"/>
      <c r="SVV53" s="164"/>
      <c r="SVW53" s="164"/>
      <c r="SVX53" s="164"/>
      <c r="SVY53" s="164"/>
      <c r="SVZ53" s="164"/>
      <c r="SWA53" s="164"/>
      <c r="SWB53" s="164"/>
      <c r="SWC53" s="164"/>
      <c r="SWD53" s="164"/>
      <c r="SWE53" s="164"/>
      <c r="SWF53" s="164"/>
      <c r="SWG53" s="164"/>
      <c r="SWH53" s="164"/>
      <c r="SWI53" s="164"/>
      <c r="SWJ53" s="164"/>
      <c r="SWK53" s="164"/>
      <c r="SWL53" s="164"/>
      <c r="SWM53" s="164"/>
      <c r="SWN53" s="164"/>
      <c r="SWO53" s="164"/>
      <c r="SWP53" s="164"/>
      <c r="SWQ53" s="164"/>
      <c r="SWR53" s="164"/>
      <c r="SWS53" s="164"/>
      <c r="SWT53" s="164"/>
      <c r="SWU53" s="164"/>
      <c r="SWV53" s="164"/>
      <c r="SWW53" s="164"/>
      <c r="SWX53" s="164"/>
      <c r="SWY53" s="164"/>
      <c r="SWZ53" s="164"/>
      <c r="SXA53" s="164"/>
      <c r="SXB53" s="164"/>
      <c r="SXC53" s="164"/>
      <c r="SXD53" s="164"/>
      <c r="SXE53" s="164"/>
      <c r="SXF53" s="164"/>
      <c r="SXG53" s="164"/>
      <c r="SXH53" s="164"/>
      <c r="SXI53" s="164"/>
      <c r="SXJ53" s="164"/>
      <c r="SXK53" s="164"/>
      <c r="SXL53" s="164"/>
      <c r="SXM53" s="164"/>
      <c r="SXN53" s="164"/>
      <c r="SXO53" s="164"/>
      <c r="SXP53" s="164"/>
      <c r="SXQ53" s="164"/>
      <c r="SXR53" s="164"/>
      <c r="SXS53" s="164"/>
      <c r="SXT53" s="164"/>
      <c r="SXU53" s="164"/>
      <c r="SXV53" s="164"/>
      <c r="SXW53" s="164"/>
      <c r="SXX53" s="164"/>
      <c r="SXY53" s="164"/>
      <c r="SXZ53" s="164"/>
      <c r="SYA53" s="164"/>
      <c r="SYB53" s="164"/>
      <c r="SYC53" s="164"/>
      <c r="SYD53" s="164"/>
      <c r="SYE53" s="164"/>
      <c r="SYF53" s="164"/>
      <c r="SYG53" s="164"/>
      <c r="SYH53" s="164"/>
      <c r="SYI53" s="164"/>
      <c r="SYJ53" s="164"/>
      <c r="SYK53" s="164"/>
      <c r="SYL53" s="164"/>
      <c r="SYM53" s="164"/>
      <c r="SYN53" s="164"/>
      <c r="SYO53" s="164"/>
      <c r="SYP53" s="164"/>
      <c r="SYQ53" s="164"/>
      <c r="SYR53" s="164"/>
      <c r="SYS53" s="164"/>
      <c r="SYT53" s="164"/>
      <c r="SYU53" s="164"/>
      <c r="SYV53" s="164"/>
      <c r="SYW53" s="164"/>
      <c r="SYX53" s="164"/>
      <c r="SYY53" s="164"/>
      <c r="SYZ53" s="164"/>
      <c r="SZA53" s="164"/>
      <c r="SZB53" s="164"/>
      <c r="SZC53" s="164"/>
      <c r="SZD53" s="164"/>
      <c r="SZE53" s="164"/>
      <c r="SZF53" s="164"/>
      <c r="SZG53" s="164"/>
      <c r="SZH53" s="164"/>
      <c r="SZI53" s="164"/>
      <c r="SZJ53" s="164"/>
      <c r="SZK53" s="164"/>
      <c r="SZL53" s="164"/>
      <c r="SZM53" s="164"/>
      <c r="SZN53" s="164"/>
      <c r="SZO53" s="164"/>
      <c r="SZP53" s="164"/>
      <c r="SZQ53" s="164"/>
      <c r="SZR53" s="164"/>
      <c r="SZS53" s="164"/>
      <c r="SZT53" s="164"/>
      <c r="SZU53" s="164"/>
      <c r="SZV53" s="164"/>
      <c r="SZW53" s="164"/>
      <c r="SZX53" s="164"/>
      <c r="SZY53" s="164"/>
      <c r="SZZ53" s="164"/>
      <c r="TAA53" s="164"/>
      <c r="TAB53" s="164"/>
      <c r="TAC53" s="164"/>
      <c r="TAD53" s="164"/>
      <c r="TAE53" s="164"/>
      <c r="TAF53" s="164"/>
      <c r="TAG53" s="164"/>
      <c r="TAH53" s="164"/>
      <c r="TAI53" s="164"/>
      <c r="TAJ53" s="164"/>
      <c r="TAK53" s="164"/>
      <c r="TAL53" s="164"/>
      <c r="TAM53" s="164"/>
      <c r="TAN53" s="164"/>
      <c r="TAO53" s="164"/>
      <c r="TAP53" s="164"/>
      <c r="TAQ53" s="164"/>
      <c r="TAR53" s="164"/>
      <c r="TAS53" s="164"/>
      <c r="TAT53" s="164"/>
      <c r="TAU53" s="164"/>
      <c r="TAV53" s="164"/>
      <c r="TAW53" s="164"/>
      <c r="TAX53" s="164"/>
      <c r="TAY53" s="164"/>
      <c r="TAZ53" s="164"/>
      <c r="TBA53" s="164"/>
      <c r="TBB53" s="164"/>
      <c r="TBC53" s="164"/>
      <c r="TBD53" s="164"/>
      <c r="TBE53" s="164"/>
      <c r="TBF53" s="164"/>
      <c r="TBG53" s="164"/>
      <c r="TBH53" s="164"/>
      <c r="TBI53" s="164"/>
      <c r="TBJ53" s="164"/>
      <c r="TBK53" s="164"/>
      <c r="TBL53" s="164"/>
      <c r="TBM53" s="164"/>
      <c r="TBN53" s="164"/>
      <c r="TBO53" s="164"/>
      <c r="TBP53" s="164"/>
      <c r="TBQ53" s="164"/>
      <c r="TBR53" s="164"/>
      <c r="TBS53" s="164"/>
      <c r="TBT53" s="164"/>
      <c r="TBU53" s="164"/>
      <c r="TBV53" s="164"/>
      <c r="TBW53" s="164"/>
      <c r="TBX53" s="164"/>
      <c r="TBY53" s="164"/>
      <c r="TBZ53" s="164"/>
      <c r="TCA53" s="164"/>
      <c r="TCB53" s="164"/>
      <c r="TCC53" s="164"/>
      <c r="TCD53" s="164"/>
      <c r="TCE53" s="164"/>
      <c r="TCF53" s="164"/>
      <c r="TCG53" s="164"/>
      <c r="TCH53" s="164"/>
      <c r="TCI53" s="164"/>
      <c r="TCJ53" s="164"/>
      <c r="TCK53" s="164"/>
      <c r="TCL53" s="164"/>
      <c r="TCM53" s="164"/>
      <c r="TCN53" s="164"/>
      <c r="TCO53" s="164"/>
      <c r="TCP53" s="164"/>
      <c r="TCQ53" s="164"/>
      <c r="TCR53" s="164"/>
      <c r="TCS53" s="164"/>
      <c r="TCT53" s="164"/>
      <c r="TCU53" s="164"/>
      <c r="TCV53" s="164"/>
      <c r="TCW53" s="164"/>
      <c r="TCX53" s="164"/>
      <c r="TCY53" s="164"/>
      <c r="TCZ53" s="164"/>
      <c r="TDA53" s="164"/>
      <c r="TDB53" s="164"/>
      <c r="TDC53" s="164"/>
      <c r="TDD53" s="164"/>
      <c r="TDE53" s="164"/>
      <c r="TDF53" s="164"/>
      <c r="TDG53" s="164"/>
      <c r="TDH53" s="164"/>
      <c r="TDI53" s="164"/>
      <c r="TDJ53" s="164"/>
      <c r="TDK53" s="164"/>
      <c r="TDL53" s="164"/>
      <c r="TDM53" s="164"/>
      <c r="TDN53" s="164"/>
      <c r="TDO53" s="164"/>
      <c r="TDP53" s="164"/>
      <c r="TDQ53" s="164"/>
      <c r="TDR53" s="164"/>
      <c r="TDS53" s="164"/>
      <c r="TDT53" s="164"/>
      <c r="TDU53" s="164"/>
      <c r="TDV53" s="164"/>
      <c r="TDW53" s="164"/>
      <c r="TDX53" s="164"/>
      <c r="TDY53" s="164"/>
      <c r="TDZ53" s="164"/>
      <c r="TEA53" s="164"/>
      <c r="TEB53" s="164"/>
      <c r="TEC53" s="164"/>
      <c r="TED53" s="164"/>
      <c r="TEE53" s="164"/>
      <c r="TEF53" s="164"/>
      <c r="TEG53" s="164"/>
      <c r="TEH53" s="164"/>
      <c r="TEI53" s="164"/>
      <c r="TEJ53" s="164"/>
      <c r="TEK53" s="164"/>
      <c r="TEL53" s="164"/>
      <c r="TEM53" s="164"/>
      <c r="TEN53" s="164"/>
      <c r="TEO53" s="164"/>
      <c r="TEP53" s="164"/>
      <c r="TEQ53" s="164"/>
      <c r="TER53" s="164"/>
      <c r="TES53" s="164"/>
      <c r="TET53" s="164"/>
      <c r="TEU53" s="164"/>
      <c r="TEV53" s="164"/>
      <c r="TEW53" s="164"/>
      <c r="TEX53" s="164"/>
      <c r="TEY53" s="164"/>
      <c r="TEZ53" s="164"/>
      <c r="TFA53" s="164"/>
      <c r="TFB53" s="164"/>
      <c r="TFC53" s="164"/>
      <c r="TFD53" s="164"/>
      <c r="TFE53" s="164"/>
      <c r="TFF53" s="164"/>
      <c r="TFG53" s="164"/>
      <c r="TFH53" s="164"/>
      <c r="TFI53" s="164"/>
      <c r="TFJ53" s="164"/>
      <c r="TFK53" s="164"/>
      <c r="TFL53" s="164"/>
      <c r="TFM53" s="164"/>
      <c r="TFN53" s="164"/>
      <c r="TFO53" s="164"/>
      <c r="TFP53" s="164"/>
      <c r="TFQ53" s="164"/>
      <c r="TFR53" s="164"/>
      <c r="TFS53" s="164"/>
      <c r="TFT53" s="164"/>
      <c r="TFU53" s="164"/>
      <c r="TFV53" s="164"/>
      <c r="TFW53" s="164"/>
      <c r="TFX53" s="164"/>
      <c r="TFY53" s="164"/>
      <c r="TFZ53" s="164"/>
      <c r="TGA53" s="164"/>
      <c r="TGB53" s="164"/>
      <c r="TGC53" s="164"/>
      <c r="TGD53" s="164"/>
      <c r="TGE53" s="164"/>
      <c r="TGF53" s="164"/>
      <c r="TGG53" s="164"/>
      <c r="TGH53" s="164"/>
      <c r="TGI53" s="164"/>
      <c r="TGJ53" s="164"/>
      <c r="TGK53" s="164"/>
      <c r="TGL53" s="164"/>
      <c r="TGM53" s="164"/>
      <c r="TGN53" s="164"/>
      <c r="TGO53" s="164"/>
      <c r="TGP53" s="164"/>
      <c r="TGQ53" s="164"/>
      <c r="TGR53" s="164"/>
      <c r="TGS53" s="164"/>
      <c r="TGT53" s="164"/>
      <c r="TGU53" s="164"/>
      <c r="TGV53" s="164"/>
      <c r="TGW53" s="164"/>
      <c r="TGX53" s="164"/>
      <c r="TGY53" s="164"/>
      <c r="TGZ53" s="164"/>
      <c r="THA53" s="164"/>
      <c r="THB53" s="164"/>
      <c r="THC53" s="164"/>
      <c r="THD53" s="164"/>
      <c r="THE53" s="164"/>
      <c r="THF53" s="164"/>
      <c r="THG53" s="164"/>
      <c r="THH53" s="164"/>
      <c r="THI53" s="164"/>
      <c r="THJ53" s="164"/>
      <c r="THK53" s="164"/>
      <c r="THL53" s="164"/>
      <c r="THM53" s="164"/>
      <c r="THN53" s="164"/>
      <c r="THO53" s="164"/>
      <c r="THP53" s="164"/>
      <c r="THQ53" s="164"/>
      <c r="THR53" s="164"/>
      <c r="THS53" s="164"/>
      <c r="THT53" s="164"/>
      <c r="THU53" s="164"/>
      <c r="THV53" s="164"/>
      <c r="THW53" s="164"/>
      <c r="THX53" s="164"/>
      <c r="THY53" s="164"/>
      <c r="THZ53" s="164"/>
      <c r="TIA53" s="164"/>
      <c r="TIB53" s="164"/>
      <c r="TIC53" s="164"/>
      <c r="TID53" s="164"/>
      <c r="TIE53" s="164"/>
      <c r="TIF53" s="164"/>
      <c r="TIG53" s="164"/>
      <c r="TIH53" s="164"/>
      <c r="TII53" s="164"/>
      <c r="TIJ53" s="164"/>
      <c r="TIK53" s="164"/>
      <c r="TIL53" s="164"/>
      <c r="TIM53" s="164"/>
      <c r="TIN53" s="164"/>
      <c r="TIO53" s="164"/>
      <c r="TIP53" s="164"/>
      <c r="TIQ53" s="164"/>
      <c r="TIR53" s="164"/>
      <c r="TIS53" s="164"/>
      <c r="TIT53" s="164"/>
      <c r="TIU53" s="164"/>
      <c r="TIV53" s="164"/>
      <c r="TIW53" s="164"/>
      <c r="TIX53" s="164"/>
      <c r="TIY53" s="164"/>
      <c r="TIZ53" s="164"/>
      <c r="TJA53" s="164"/>
      <c r="TJB53" s="164"/>
      <c r="TJC53" s="164"/>
      <c r="TJD53" s="164"/>
      <c r="TJE53" s="164"/>
      <c r="TJF53" s="164"/>
      <c r="TJG53" s="164"/>
      <c r="TJH53" s="164"/>
      <c r="TJI53" s="164"/>
      <c r="TJJ53" s="164"/>
      <c r="TJK53" s="164"/>
      <c r="TJL53" s="164"/>
      <c r="TJM53" s="164"/>
      <c r="TJN53" s="164"/>
      <c r="TJO53" s="164"/>
      <c r="TJP53" s="164"/>
      <c r="TJQ53" s="164"/>
      <c r="TJR53" s="164"/>
      <c r="TJS53" s="164"/>
      <c r="TJT53" s="164"/>
      <c r="TJU53" s="164"/>
      <c r="TJV53" s="164"/>
      <c r="TJW53" s="164"/>
      <c r="TJX53" s="164"/>
      <c r="TJY53" s="164"/>
      <c r="TJZ53" s="164"/>
      <c r="TKA53" s="164"/>
      <c r="TKB53" s="164"/>
      <c r="TKC53" s="164"/>
      <c r="TKD53" s="164"/>
      <c r="TKE53" s="164"/>
      <c r="TKF53" s="164"/>
      <c r="TKG53" s="164"/>
      <c r="TKH53" s="164"/>
      <c r="TKI53" s="164"/>
      <c r="TKJ53" s="164"/>
      <c r="TKK53" s="164"/>
      <c r="TKL53" s="164"/>
      <c r="TKM53" s="164"/>
      <c r="TKN53" s="164"/>
      <c r="TKO53" s="164"/>
      <c r="TKP53" s="164"/>
      <c r="TKQ53" s="164"/>
      <c r="TKR53" s="164"/>
      <c r="TKS53" s="164"/>
      <c r="TKT53" s="164"/>
      <c r="TKU53" s="164"/>
      <c r="TKV53" s="164"/>
      <c r="TKW53" s="164"/>
      <c r="TKX53" s="164"/>
      <c r="TKY53" s="164"/>
      <c r="TKZ53" s="164"/>
      <c r="TLA53" s="164"/>
      <c r="TLB53" s="164"/>
      <c r="TLC53" s="164"/>
      <c r="TLD53" s="164"/>
      <c r="TLE53" s="164"/>
      <c r="TLF53" s="164"/>
      <c r="TLG53" s="164"/>
      <c r="TLH53" s="164"/>
      <c r="TLI53" s="164"/>
      <c r="TLJ53" s="164"/>
      <c r="TLK53" s="164"/>
      <c r="TLL53" s="164"/>
      <c r="TLM53" s="164"/>
      <c r="TLN53" s="164"/>
      <c r="TLO53" s="164"/>
      <c r="TLP53" s="164"/>
      <c r="TLQ53" s="164"/>
      <c r="TLR53" s="164"/>
      <c r="TLS53" s="164"/>
      <c r="TLT53" s="164"/>
      <c r="TLU53" s="164"/>
      <c r="TLV53" s="164"/>
      <c r="TLW53" s="164"/>
      <c r="TLX53" s="164"/>
      <c r="TLY53" s="164"/>
      <c r="TLZ53" s="164"/>
      <c r="TMA53" s="164"/>
      <c r="TMB53" s="164"/>
      <c r="TMC53" s="164"/>
      <c r="TMD53" s="164"/>
      <c r="TME53" s="164"/>
      <c r="TMF53" s="164"/>
      <c r="TMG53" s="164"/>
      <c r="TMH53" s="164"/>
      <c r="TMI53" s="164"/>
      <c r="TMJ53" s="164"/>
      <c r="TMK53" s="164"/>
      <c r="TML53" s="164"/>
      <c r="TMM53" s="164"/>
      <c r="TMN53" s="164"/>
      <c r="TMO53" s="164"/>
      <c r="TMP53" s="164"/>
      <c r="TMQ53" s="164"/>
      <c r="TMR53" s="164"/>
      <c r="TMS53" s="164"/>
      <c r="TMT53" s="164"/>
      <c r="TMU53" s="164"/>
      <c r="TMV53" s="164"/>
      <c r="TMW53" s="164"/>
      <c r="TMX53" s="164"/>
      <c r="TMY53" s="164"/>
      <c r="TMZ53" s="164"/>
      <c r="TNA53" s="164"/>
      <c r="TNB53" s="164"/>
      <c r="TNC53" s="164"/>
      <c r="TND53" s="164"/>
      <c r="TNE53" s="164"/>
      <c r="TNF53" s="164"/>
      <c r="TNG53" s="164"/>
      <c r="TNH53" s="164"/>
      <c r="TNI53" s="164"/>
      <c r="TNJ53" s="164"/>
      <c r="TNK53" s="164"/>
      <c r="TNL53" s="164"/>
      <c r="TNM53" s="164"/>
      <c r="TNN53" s="164"/>
      <c r="TNO53" s="164"/>
      <c r="TNP53" s="164"/>
      <c r="TNQ53" s="164"/>
      <c r="TNR53" s="164"/>
      <c r="TNS53" s="164"/>
      <c r="TNT53" s="164"/>
      <c r="TNU53" s="164"/>
      <c r="TNV53" s="164"/>
      <c r="TNW53" s="164"/>
      <c r="TNX53" s="164"/>
      <c r="TNY53" s="164"/>
      <c r="TNZ53" s="164"/>
      <c r="TOA53" s="164"/>
      <c r="TOB53" s="164"/>
      <c r="TOC53" s="164"/>
      <c r="TOD53" s="164"/>
      <c r="TOE53" s="164"/>
      <c r="TOF53" s="164"/>
      <c r="TOG53" s="164"/>
      <c r="TOH53" s="164"/>
      <c r="TOI53" s="164"/>
      <c r="TOJ53" s="164"/>
      <c r="TOK53" s="164"/>
      <c r="TOL53" s="164"/>
      <c r="TOM53" s="164"/>
      <c r="TON53" s="164"/>
      <c r="TOO53" s="164"/>
      <c r="TOP53" s="164"/>
      <c r="TOQ53" s="164"/>
      <c r="TOR53" s="164"/>
      <c r="TOS53" s="164"/>
      <c r="TOT53" s="164"/>
      <c r="TOU53" s="164"/>
      <c r="TOV53" s="164"/>
      <c r="TOW53" s="164"/>
      <c r="TOX53" s="164"/>
      <c r="TOY53" s="164"/>
      <c r="TOZ53" s="164"/>
      <c r="TPA53" s="164"/>
      <c r="TPB53" s="164"/>
      <c r="TPC53" s="164"/>
      <c r="TPD53" s="164"/>
      <c r="TPE53" s="164"/>
      <c r="TPF53" s="164"/>
      <c r="TPG53" s="164"/>
      <c r="TPH53" s="164"/>
      <c r="TPI53" s="164"/>
      <c r="TPJ53" s="164"/>
      <c r="TPK53" s="164"/>
      <c r="TPL53" s="164"/>
      <c r="TPM53" s="164"/>
      <c r="TPN53" s="164"/>
      <c r="TPO53" s="164"/>
      <c r="TPP53" s="164"/>
      <c r="TPQ53" s="164"/>
      <c r="TPR53" s="164"/>
      <c r="TPS53" s="164"/>
      <c r="TPT53" s="164"/>
      <c r="TPU53" s="164"/>
      <c r="TPV53" s="164"/>
      <c r="TPW53" s="164"/>
      <c r="TPX53" s="164"/>
      <c r="TPY53" s="164"/>
      <c r="TPZ53" s="164"/>
      <c r="TQA53" s="164"/>
      <c r="TQB53" s="164"/>
      <c r="TQC53" s="164"/>
      <c r="TQD53" s="164"/>
      <c r="TQE53" s="164"/>
      <c r="TQF53" s="164"/>
      <c r="TQG53" s="164"/>
      <c r="TQH53" s="164"/>
      <c r="TQI53" s="164"/>
      <c r="TQJ53" s="164"/>
      <c r="TQK53" s="164"/>
      <c r="TQL53" s="164"/>
      <c r="TQM53" s="164"/>
      <c r="TQN53" s="164"/>
      <c r="TQO53" s="164"/>
      <c r="TQP53" s="164"/>
      <c r="TQQ53" s="164"/>
      <c r="TQR53" s="164"/>
      <c r="TQS53" s="164"/>
      <c r="TQT53" s="164"/>
      <c r="TQU53" s="164"/>
      <c r="TQV53" s="164"/>
      <c r="TQW53" s="164"/>
      <c r="TQX53" s="164"/>
      <c r="TQY53" s="164"/>
      <c r="TQZ53" s="164"/>
      <c r="TRA53" s="164"/>
      <c r="TRB53" s="164"/>
      <c r="TRC53" s="164"/>
      <c r="TRD53" s="164"/>
      <c r="TRE53" s="164"/>
      <c r="TRF53" s="164"/>
      <c r="TRG53" s="164"/>
      <c r="TRH53" s="164"/>
      <c r="TRI53" s="164"/>
      <c r="TRJ53" s="164"/>
      <c r="TRK53" s="164"/>
      <c r="TRL53" s="164"/>
      <c r="TRM53" s="164"/>
      <c r="TRN53" s="164"/>
      <c r="TRO53" s="164"/>
      <c r="TRP53" s="164"/>
      <c r="TRQ53" s="164"/>
      <c r="TRR53" s="164"/>
      <c r="TRS53" s="164"/>
      <c r="TRT53" s="164"/>
      <c r="TRU53" s="164"/>
      <c r="TRV53" s="164"/>
      <c r="TRW53" s="164"/>
      <c r="TRX53" s="164"/>
      <c r="TRY53" s="164"/>
      <c r="TRZ53" s="164"/>
      <c r="TSA53" s="164"/>
      <c r="TSB53" s="164"/>
      <c r="TSC53" s="164"/>
      <c r="TSD53" s="164"/>
      <c r="TSE53" s="164"/>
      <c r="TSF53" s="164"/>
      <c r="TSG53" s="164"/>
      <c r="TSH53" s="164"/>
      <c r="TSI53" s="164"/>
      <c r="TSJ53" s="164"/>
      <c r="TSK53" s="164"/>
      <c r="TSL53" s="164"/>
      <c r="TSM53" s="164"/>
      <c r="TSN53" s="164"/>
      <c r="TSO53" s="164"/>
      <c r="TSP53" s="164"/>
      <c r="TSQ53" s="164"/>
      <c r="TSR53" s="164"/>
      <c r="TSS53" s="164"/>
      <c r="TST53" s="164"/>
      <c r="TSU53" s="164"/>
      <c r="TSV53" s="164"/>
      <c r="TSW53" s="164"/>
      <c r="TSX53" s="164"/>
      <c r="TSY53" s="164"/>
      <c r="TSZ53" s="164"/>
      <c r="TTA53" s="164"/>
      <c r="TTB53" s="164"/>
      <c r="TTC53" s="164"/>
      <c r="TTD53" s="164"/>
      <c r="TTE53" s="164"/>
      <c r="TTF53" s="164"/>
      <c r="TTG53" s="164"/>
      <c r="TTH53" s="164"/>
      <c r="TTI53" s="164"/>
      <c r="TTJ53" s="164"/>
      <c r="TTK53" s="164"/>
      <c r="TTL53" s="164"/>
      <c r="TTM53" s="164"/>
      <c r="TTN53" s="164"/>
      <c r="TTO53" s="164"/>
      <c r="TTP53" s="164"/>
      <c r="TTQ53" s="164"/>
      <c r="TTR53" s="164"/>
      <c r="TTS53" s="164"/>
      <c r="TTT53" s="164"/>
      <c r="TTU53" s="164"/>
      <c r="TTV53" s="164"/>
      <c r="TTW53" s="164"/>
      <c r="TTX53" s="164"/>
      <c r="TTY53" s="164"/>
      <c r="TTZ53" s="164"/>
      <c r="TUA53" s="164"/>
      <c r="TUB53" s="164"/>
      <c r="TUC53" s="164"/>
      <c r="TUD53" s="164"/>
      <c r="TUE53" s="164"/>
      <c r="TUF53" s="164"/>
      <c r="TUG53" s="164"/>
      <c r="TUH53" s="164"/>
      <c r="TUI53" s="164"/>
      <c r="TUJ53" s="164"/>
      <c r="TUK53" s="164"/>
      <c r="TUL53" s="164"/>
      <c r="TUM53" s="164"/>
      <c r="TUN53" s="164"/>
      <c r="TUO53" s="164"/>
      <c r="TUP53" s="164"/>
      <c r="TUQ53" s="164"/>
      <c r="TUR53" s="164"/>
      <c r="TUS53" s="164"/>
      <c r="TUT53" s="164"/>
      <c r="TUU53" s="164"/>
      <c r="TUV53" s="164"/>
      <c r="TUW53" s="164"/>
      <c r="TUX53" s="164"/>
      <c r="TUY53" s="164"/>
      <c r="TUZ53" s="164"/>
      <c r="TVA53" s="164"/>
      <c r="TVB53" s="164"/>
      <c r="TVC53" s="164"/>
      <c r="TVD53" s="164"/>
      <c r="TVE53" s="164"/>
      <c r="TVF53" s="164"/>
      <c r="TVG53" s="164"/>
      <c r="TVH53" s="164"/>
      <c r="TVI53" s="164"/>
      <c r="TVJ53" s="164"/>
      <c r="TVK53" s="164"/>
      <c r="TVL53" s="164"/>
      <c r="TVM53" s="164"/>
      <c r="TVN53" s="164"/>
      <c r="TVO53" s="164"/>
      <c r="TVP53" s="164"/>
      <c r="TVQ53" s="164"/>
      <c r="TVR53" s="164"/>
      <c r="TVS53" s="164"/>
      <c r="TVT53" s="164"/>
      <c r="TVU53" s="164"/>
      <c r="TVV53" s="164"/>
      <c r="TVW53" s="164"/>
      <c r="TVX53" s="164"/>
      <c r="TVY53" s="164"/>
      <c r="TVZ53" s="164"/>
      <c r="TWA53" s="164"/>
      <c r="TWB53" s="164"/>
      <c r="TWC53" s="164"/>
      <c r="TWD53" s="164"/>
      <c r="TWE53" s="164"/>
      <c r="TWF53" s="164"/>
      <c r="TWG53" s="164"/>
      <c r="TWH53" s="164"/>
      <c r="TWI53" s="164"/>
      <c r="TWJ53" s="164"/>
      <c r="TWK53" s="164"/>
      <c r="TWL53" s="164"/>
      <c r="TWM53" s="164"/>
      <c r="TWN53" s="164"/>
      <c r="TWO53" s="164"/>
      <c r="TWP53" s="164"/>
      <c r="TWQ53" s="164"/>
      <c r="TWR53" s="164"/>
      <c r="TWS53" s="164"/>
      <c r="TWT53" s="164"/>
      <c r="TWU53" s="164"/>
      <c r="TWV53" s="164"/>
      <c r="TWW53" s="164"/>
      <c r="TWX53" s="164"/>
      <c r="TWY53" s="164"/>
      <c r="TWZ53" s="164"/>
      <c r="TXA53" s="164"/>
      <c r="TXB53" s="164"/>
      <c r="TXC53" s="164"/>
      <c r="TXD53" s="164"/>
      <c r="TXE53" s="164"/>
      <c r="TXF53" s="164"/>
      <c r="TXG53" s="164"/>
      <c r="TXH53" s="164"/>
      <c r="TXI53" s="164"/>
      <c r="TXJ53" s="164"/>
      <c r="TXK53" s="164"/>
      <c r="TXL53" s="164"/>
      <c r="TXM53" s="164"/>
      <c r="TXN53" s="164"/>
      <c r="TXO53" s="164"/>
      <c r="TXP53" s="164"/>
      <c r="TXQ53" s="164"/>
      <c r="TXR53" s="164"/>
      <c r="TXS53" s="164"/>
      <c r="TXT53" s="164"/>
      <c r="TXU53" s="164"/>
      <c r="TXV53" s="164"/>
      <c r="TXW53" s="164"/>
      <c r="TXX53" s="164"/>
      <c r="TXY53" s="164"/>
      <c r="TXZ53" s="164"/>
      <c r="TYA53" s="164"/>
      <c r="TYB53" s="164"/>
      <c r="TYC53" s="164"/>
      <c r="TYD53" s="164"/>
      <c r="TYE53" s="164"/>
      <c r="TYF53" s="164"/>
      <c r="TYG53" s="164"/>
      <c r="TYH53" s="164"/>
      <c r="TYI53" s="164"/>
      <c r="TYJ53" s="164"/>
      <c r="TYK53" s="164"/>
      <c r="TYL53" s="164"/>
      <c r="TYM53" s="164"/>
      <c r="TYN53" s="164"/>
      <c r="TYO53" s="164"/>
      <c r="TYP53" s="164"/>
      <c r="TYQ53" s="164"/>
      <c r="TYR53" s="164"/>
      <c r="TYS53" s="164"/>
      <c r="TYT53" s="164"/>
      <c r="TYU53" s="164"/>
      <c r="TYV53" s="164"/>
      <c r="TYW53" s="164"/>
      <c r="TYX53" s="164"/>
      <c r="TYY53" s="164"/>
      <c r="TYZ53" s="164"/>
      <c r="TZA53" s="164"/>
      <c r="TZB53" s="164"/>
      <c r="TZC53" s="164"/>
      <c r="TZD53" s="164"/>
      <c r="TZE53" s="164"/>
      <c r="TZF53" s="164"/>
      <c r="TZG53" s="164"/>
      <c r="TZH53" s="164"/>
      <c r="TZI53" s="164"/>
      <c r="TZJ53" s="164"/>
      <c r="TZK53" s="164"/>
      <c r="TZL53" s="164"/>
      <c r="TZM53" s="164"/>
      <c r="TZN53" s="164"/>
      <c r="TZO53" s="164"/>
      <c r="TZP53" s="164"/>
      <c r="TZQ53" s="164"/>
      <c r="TZR53" s="164"/>
      <c r="TZS53" s="164"/>
      <c r="TZT53" s="164"/>
      <c r="TZU53" s="164"/>
      <c r="TZV53" s="164"/>
      <c r="TZW53" s="164"/>
      <c r="TZX53" s="164"/>
      <c r="TZY53" s="164"/>
      <c r="TZZ53" s="164"/>
      <c r="UAA53" s="164"/>
      <c r="UAB53" s="164"/>
      <c r="UAC53" s="164"/>
      <c r="UAD53" s="164"/>
      <c r="UAE53" s="164"/>
      <c r="UAF53" s="164"/>
      <c r="UAG53" s="164"/>
      <c r="UAH53" s="164"/>
      <c r="UAI53" s="164"/>
      <c r="UAJ53" s="164"/>
      <c r="UAK53" s="164"/>
      <c r="UAL53" s="164"/>
      <c r="UAM53" s="164"/>
      <c r="UAN53" s="164"/>
      <c r="UAO53" s="164"/>
      <c r="UAP53" s="164"/>
      <c r="UAQ53" s="164"/>
      <c r="UAR53" s="164"/>
      <c r="UAS53" s="164"/>
      <c r="UAT53" s="164"/>
      <c r="UAU53" s="164"/>
      <c r="UAV53" s="164"/>
      <c r="UAW53" s="164"/>
      <c r="UAX53" s="164"/>
      <c r="UAY53" s="164"/>
      <c r="UAZ53" s="164"/>
      <c r="UBA53" s="164"/>
      <c r="UBB53" s="164"/>
      <c r="UBC53" s="164"/>
      <c r="UBD53" s="164"/>
      <c r="UBE53" s="164"/>
      <c r="UBF53" s="164"/>
      <c r="UBG53" s="164"/>
      <c r="UBH53" s="164"/>
      <c r="UBI53" s="164"/>
      <c r="UBJ53" s="164"/>
      <c r="UBK53" s="164"/>
      <c r="UBL53" s="164"/>
      <c r="UBM53" s="164"/>
      <c r="UBN53" s="164"/>
      <c r="UBO53" s="164"/>
      <c r="UBP53" s="164"/>
      <c r="UBQ53" s="164"/>
      <c r="UBR53" s="164"/>
      <c r="UBS53" s="164"/>
      <c r="UBT53" s="164"/>
      <c r="UBU53" s="164"/>
      <c r="UBV53" s="164"/>
      <c r="UBW53" s="164"/>
      <c r="UBX53" s="164"/>
      <c r="UBY53" s="164"/>
      <c r="UBZ53" s="164"/>
      <c r="UCA53" s="164"/>
      <c r="UCB53" s="164"/>
      <c r="UCC53" s="164"/>
      <c r="UCD53" s="164"/>
      <c r="UCE53" s="164"/>
      <c r="UCF53" s="164"/>
      <c r="UCG53" s="164"/>
      <c r="UCH53" s="164"/>
      <c r="UCI53" s="164"/>
      <c r="UCJ53" s="164"/>
      <c r="UCK53" s="164"/>
      <c r="UCL53" s="164"/>
      <c r="UCM53" s="164"/>
      <c r="UCN53" s="164"/>
      <c r="UCO53" s="164"/>
      <c r="UCP53" s="164"/>
      <c r="UCQ53" s="164"/>
      <c r="UCR53" s="164"/>
      <c r="UCS53" s="164"/>
      <c r="UCT53" s="164"/>
      <c r="UCU53" s="164"/>
      <c r="UCV53" s="164"/>
      <c r="UCW53" s="164"/>
      <c r="UCX53" s="164"/>
      <c r="UCY53" s="164"/>
      <c r="UCZ53" s="164"/>
      <c r="UDA53" s="164"/>
      <c r="UDB53" s="164"/>
      <c r="UDC53" s="164"/>
      <c r="UDD53" s="164"/>
      <c r="UDE53" s="164"/>
      <c r="UDF53" s="164"/>
      <c r="UDG53" s="164"/>
      <c r="UDH53" s="164"/>
      <c r="UDI53" s="164"/>
      <c r="UDJ53" s="164"/>
      <c r="UDK53" s="164"/>
      <c r="UDL53" s="164"/>
      <c r="UDM53" s="164"/>
      <c r="UDN53" s="164"/>
      <c r="UDO53" s="164"/>
      <c r="UDP53" s="164"/>
      <c r="UDQ53" s="164"/>
      <c r="UDR53" s="164"/>
      <c r="UDS53" s="164"/>
      <c r="UDT53" s="164"/>
      <c r="UDU53" s="164"/>
      <c r="UDV53" s="164"/>
      <c r="UDW53" s="164"/>
      <c r="UDX53" s="164"/>
      <c r="UDY53" s="164"/>
      <c r="UDZ53" s="164"/>
      <c r="UEA53" s="164"/>
      <c r="UEB53" s="164"/>
      <c r="UEC53" s="164"/>
      <c r="UED53" s="164"/>
      <c r="UEE53" s="164"/>
      <c r="UEF53" s="164"/>
      <c r="UEG53" s="164"/>
      <c r="UEH53" s="164"/>
      <c r="UEI53" s="164"/>
      <c r="UEJ53" s="164"/>
      <c r="UEK53" s="164"/>
      <c r="UEL53" s="164"/>
      <c r="UEM53" s="164"/>
      <c r="UEN53" s="164"/>
      <c r="UEO53" s="164"/>
      <c r="UEP53" s="164"/>
      <c r="UEQ53" s="164"/>
      <c r="UER53" s="164"/>
      <c r="UES53" s="164"/>
      <c r="UET53" s="164"/>
      <c r="UEU53" s="164"/>
      <c r="UEV53" s="164"/>
      <c r="UEW53" s="164"/>
      <c r="UEX53" s="164"/>
      <c r="UEY53" s="164"/>
      <c r="UEZ53" s="164"/>
      <c r="UFA53" s="164"/>
      <c r="UFB53" s="164"/>
      <c r="UFC53" s="164"/>
      <c r="UFD53" s="164"/>
      <c r="UFE53" s="164"/>
      <c r="UFF53" s="164"/>
      <c r="UFG53" s="164"/>
      <c r="UFH53" s="164"/>
      <c r="UFI53" s="164"/>
      <c r="UFJ53" s="164"/>
      <c r="UFK53" s="164"/>
      <c r="UFL53" s="164"/>
      <c r="UFM53" s="164"/>
      <c r="UFN53" s="164"/>
      <c r="UFO53" s="164"/>
      <c r="UFP53" s="164"/>
      <c r="UFQ53" s="164"/>
      <c r="UFR53" s="164"/>
      <c r="UFS53" s="164"/>
      <c r="UFT53" s="164"/>
      <c r="UFU53" s="164"/>
      <c r="UFV53" s="164"/>
      <c r="UFW53" s="164"/>
      <c r="UFX53" s="164"/>
      <c r="UFY53" s="164"/>
      <c r="UFZ53" s="164"/>
      <c r="UGA53" s="164"/>
      <c r="UGB53" s="164"/>
      <c r="UGC53" s="164"/>
      <c r="UGD53" s="164"/>
      <c r="UGE53" s="164"/>
      <c r="UGF53" s="164"/>
      <c r="UGG53" s="164"/>
      <c r="UGH53" s="164"/>
      <c r="UGI53" s="164"/>
      <c r="UGJ53" s="164"/>
      <c r="UGK53" s="164"/>
      <c r="UGL53" s="164"/>
      <c r="UGM53" s="164"/>
      <c r="UGN53" s="164"/>
      <c r="UGO53" s="164"/>
      <c r="UGP53" s="164"/>
      <c r="UGQ53" s="164"/>
      <c r="UGR53" s="164"/>
      <c r="UGS53" s="164"/>
      <c r="UGT53" s="164"/>
      <c r="UGU53" s="164"/>
      <c r="UGV53" s="164"/>
      <c r="UGW53" s="164"/>
      <c r="UGX53" s="164"/>
      <c r="UGY53" s="164"/>
      <c r="UGZ53" s="164"/>
      <c r="UHA53" s="164"/>
      <c r="UHB53" s="164"/>
      <c r="UHC53" s="164"/>
      <c r="UHD53" s="164"/>
      <c r="UHE53" s="164"/>
      <c r="UHF53" s="164"/>
      <c r="UHG53" s="164"/>
      <c r="UHH53" s="164"/>
      <c r="UHI53" s="164"/>
      <c r="UHJ53" s="164"/>
      <c r="UHK53" s="164"/>
      <c r="UHL53" s="164"/>
      <c r="UHM53" s="164"/>
      <c r="UHN53" s="164"/>
      <c r="UHO53" s="164"/>
      <c r="UHP53" s="164"/>
      <c r="UHQ53" s="164"/>
      <c r="UHR53" s="164"/>
      <c r="UHS53" s="164"/>
      <c r="UHT53" s="164"/>
      <c r="UHU53" s="164"/>
      <c r="UHV53" s="164"/>
      <c r="UHW53" s="164"/>
      <c r="UHX53" s="164"/>
      <c r="UHY53" s="164"/>
      <c r="UHZ53" s="164"/>
      <c r="UIA53" s="164"/>
      <c r="UIB53" s="164"/>
      <c r="UIC53" s="164"/>
      <c r="UID53" s="164"/>
      <c r="UIE53" s="164"/>
      <c r="UIF53" s="164"/>
      <c r="UIG53" s="164"/>
      <c r="UIH53" s="164"/>
      <c r="UII53" s="164"/>
      <c r="UIJ53" s="164"/>
      <c r="UIK53" s="164"/>
      <c r="UIL53" s="164"/>
      <c r="UIM53" s="164"/>
      <c r="UIN53" s="164"/>
      <c r="UIO53" s="164"/>
      <c r="UIP53" s="164"/>
      <c r="UIQ53" s="164"/>
      <c r="UIR53" s="164"/>
      <c r="UIS53" s="164"/>
      <c r="UIT53" s="164"/>
      <c r="UIU53" s="164"/>
      <c r="UIV53" s="164"/>
      <c r="UIW53" s="164"/>
      <c r="UIX53" s="164"/>
      <c r="UIY53" s="164"/>
      <c r="UIZ53" s="164"/>
      <c r="UJA53" s="164"/>
      <c r="UJB53" s="164"/>
      <c r="UJC53" s="164"/>
      <c r="UJD53" s="164"/>
      <c r="UJE53" s="164"/>
      <c r="UJF53" s="164"/>
      <c r="UJG53" s="164"/>
      <c r="UJH53" s="164"/>
      <c r="UJI53" s="164"/>
      <c r="UJJ53" s="164"/>
      <c r="UJK53" s="164"/>
      <c r="UJL53" s="164"/>
      <c r="UJM53" s="164"/>
      <c r="UJN53" s="164"/>
      <c r="UJO53" s="164"/>
      <c r="UJP53" s="164"/>
      <c r="UJQ53" s="164"/>
      <c r="UJR53" s="164"/>
      <c r="UJS53" s="164"/>
      <c r="UJT53" s="164"/>
      <c r="UJU53" s="164"/>
      <c r="UJV53" s="164"/>
      <c r="UJW53" s="164"/>
      <c r="UJX53" s="164"/>
      <c r="UJY53" s="164"/>
      <c r="UJZ53" s="164"/>
      <c r="UKA53" s="164"/>
      <c r="UKB53" s="164"/>
      <c r="UKC53" s="164"/>
      <c r="UKD53" s="164"/>
      <c r="UKE53" s="164"/>
      <c r="UKF53" s="164"/>
      <c r="UKG53" s="164"/>
      <c r="UKH53" s="164"/>
      <c r="UKI53" s="164"/>
      <c r="UKJ53" s="164"/>
      <c r="UKK53" s="164"/>
      <c r="UKL53" s="164"/>
      <c r="UKM53" s="164"/>
      <c r="UKN53" s="164"/>
      <c r="UKO53" s="164"/>
      <c r="UKP53" s="164"/>
      <c r="UKQ53" s="164"/>
      <c r="UKR53" s="164"/>
      <c r="UKS53" s="164"/>
      <c r="UKT53" s="164"/>
      <c r="UKU53" s="164"/>
      <c r="UKV53" s="164"/>
      <c r="UKW53" s="164"/>
      <c r="UKX53" s="164"/>
      <c r="UKY53" s="164"/>
      <c r="UKZ53" s="164"/>
      <c r="ULA53" s="164"/>
      <c r="ULB53" s="164"/>
      <c r="ULC53" s="164"/>
      <c r="ULD53" s="164"/>
      <c r="ULE53" s="164"/>
      <c r="ULF53" s="164"/>
      <c r="ULG53" s="164"/>
      <c r="ULH53" s="164"/>
      <c r="ULI53" s="164"/>
      <c r="ULJ53" s="164"/>
      <c r="ULK53" s="164"/>
      <c r="ULL53" s="164"/>
      <c r="ULM53" s="164"/>
      <c r="ULN53" s="164"/>
      <c r="ULO53" s="164"/>
      <c r="ULP53" s="164"/>
      <c r="ULQ53" s="164"/>
      <c r="ULR53" s="164"/>
      <c r="ULS53" s="164"/>
      <c r="ULT53" s="164"/>
      <c r="ULU53" s="164"/>
      <c r="ULV53" s="164"/>
      <c r="ULW53" s="164"/>
      <c r="ULX53" s="164"/>
      <c r="ULY53" s="164"/>
      <c r="ULZ53" s="164"/>
      <c r="UMA53" s="164"/>
      <c r="UMB53" s="164"/>
      <c r="UMC53" s="164"/>
      <c r="UMD53" s="164"/>
      <c r="UME53" s="164"/>
      <c r="UMF53" s="164"/>
      <c r="UMG53" s="164"/>
      <c r="UMH53" s="164"/>
      <c r="UMI53" s="164"/>
      <c r="UMJ53" s="164"/>
      <c r="UMK53" s="164"/>
      <c r="UML53" s="164"/>
      <c r="UMM53" s="164"/>
      <c r="UMN53" s="164"/>
      <c r="UMO53" s="164"/>
      <c r="UMP53" s="164"/>
      <c r="UMQ53" s="164"/>
      <c r="UMR53" s="164"/>
      <c r="UMS53" s="164"/>
      <c r="UMT53" s="164"/>
      <c r="UMU53" s="164"/>
      <c r="UMV53" s="164"/>
      <c r="UMW53" s="164"/>
      <c r="UMX53" s="164"/>
      <c r="UMY53" s="164"/>
      <c r="UMZ53" s="164"/>
      <c r="UNA53" s="164"/>
      <c r="UNB53" s="164"/>
      <c r="UNC53" s="164"/>
      <c r="UND53" s="164"/>
      <c r="UNE53" s="164"/>
      <c r="UNF53" s="164"/>
      <c r="UNG53" s="164"/>
      <c r="UNH53" s="164"/>
      <c r="UNI53" s="164"/>
      <c r="UNJ53" s="164"/>
      <c r="UNK53" s="164"/>
      <c r="UNL53" s="164"/>
      <c r="UNM53" s="164"/>
      <c r="UNN53" s="164"/>
      <c r="UNO53" s="164"/>
      <c r="UNP53" s="164"/>
      <c r="UNQ53" s="164"/>
      <c r="UNR53" s="164"/>
      <c r="UNS53" s="164"/>
      <c r="UNT53" s="164"/>
      <c r="UNU53" s="164"/>
      <c r="UNV53" s="164"/>
      <c r="UNW53" s="164"/>
      <c r="UNX53" s="164"/>
      <c r="UNY53" s="164"/>
      <c r="UNZ53" s="164"/>
      <c r="UOA53" s="164"/>
      <c r="UOB53" s="164"/>
      <c r="UOC53" s="164"/>
      <c r="UOD53" s="164"/>
      <c r="UOE53" s="164"/>
      <c r="UOF53" s="164"/>
      <c r="UOG53" s="164"/>
      <c r="UOH53" s="164"/>
      <c r="UOI53" s="164"/>
      <c r="UOJ53" s="164"/>
      <c r="UOK53" s="164"/>
      <c r="UOL53" s="164"/>
      <c r="UOM53" s="164"/>
      <c r="UON53" s="164"/>
      <c r="UOO53" s="164"/>
      <c r="UOP53" s="164"/>
      <c r="UOQ53" s="164"/>
      <c r="UOR53" s="164"/>
      <c r="UOS53" s="164"/>
      <c r="UOT53" s="164"/>
      <c r="UOU53" s="164"/>
      <c r="UOV53" s="164"/>
      <c r="UOW53" s="164"/>
      <c r="UOX53" s="164"/>
      <c r="UOY53" s="164"/>
      <c r="UOZ53" s="164"/>
      <c r="UPA53" s="164"/>
      <c r="UPB53" s="164"/>
      <c r="UPC53" s="164"/>
      <c r="UPD53" s="164"/>
      <c r="UPE53" s="164"/>
      <c r="UPF53" s="164"/>
      <c r="UPG53" s="164"/>
      <c r="UPH53" s="164"/>
      <c r="UPI53" s="164"/>
      <c r="UPJ53" s="164"/>
      <c r="UPK53" s="164"/>
      <c r="UPL53" s="164"/>
      <c r="UPM53" s="164"/>
      <c r="UPN53" s="164"/>
      <c r="UPO53" s="164"/>
      <c r="UPP53" s="164"/>
      <c r="UPQ53" s="164"/>
      <c r="UPR53" s="164"/>
      <c r="UPS53" s="164"/>
      <c r="UPT53" s="164"/>
      <c r="UPU53" s="164"/>
      <c r="UPV53" s="164"/>
      <c r="UPW53" s="164"/>
      <c r="UPX53" s="164"/>
      <c r="UPY53" s="164"/>
      <c r="UPZ53" s="164"/>
      <c r="UQA53" s="164"/>
      <c r="UQB53" s="164"/>
      <c r="UQC53" s="164"/>
      <c r="UQD53" s="164"/>
      <c r="UQE53" s="164"/>
      <c r="UQF53" s="164"/>
      <c r="UQG53" s="164"/>
      <c r="UQH53" s="164"/>
      <c r="UQI53" s="164"/>
      <c r="UQJ53" s="164"/>
      <c r="UQK53" s="164"/>
      <c r="UQL53" s="164"/>
      <c r="UQM53" s="164"/>
      <c r="UQN53" s="164"/>
      <c r="UQO53" s="164"/>
      <c r="UQP53" s="164"/>
      <c r="UQQ53" s="164"/>
      <c r="UQR53" s="164"/>
      <c r="UQS53" s="164"/>
      <c r="UQT53" s="164"/>
      <c r="UQU53" s="164"/>
      <c r="UQV53" s="164"/>
      <c r="UQW53" s="164"/>
      <c r="UQX53" s="164"/>
      <c r="UQY53" s="164"/>
      <c r="UQZ53" s="164"/>
      <c r="URA53" s="164"/>
      <c r="URB53" s="164"/>
      <c r="URC53" s="164"/>
      <c r="URD53" s="164"/>
      <c r="URE53" s="164"/>
      <c r="URF53" s="164"/>
      <c r="URG53" s="164"/>
      <c r="URH53" s="164"/>
      <c r="URI53" s="164"/>
      <c r="URJ53" s="164"/>
      <c r="URK53" s="164"/>
      <c r="URL53" s="164"/>
      <c r="URM53" s="164"/>
      <c r="URN53" s="164"/>
      <c r="URO53" s="164"/>
      <c r="URP53" s="164"/>
      <c r="URQ53" s="164"/>
      <c r="URR53" s="164"/>
      <c r="URS53" s="164"/>
      <c r="URT53" s="164"/>
      <c r="URU53" s="164"/>
      <c r="URV53" s="164"/>
      <c r="URW53" s="164"/>
      <c r="URX53" s="164"/>
      <c r="URY53" s="164"/>
      <c r="URZ53" s="164"/>
      <c r="USA53" s="164"/>
      <c r="USB53" s="164"/>
      <c r="USC53" s="164"/>
      <c r="USD53" s="164"/>
      <c r="USE53" s="164"/>
      <c r="USF53" s="164"/>
      <c r="USG53" s="164"/>
      <c r="USH53" s="164"/>
      <c r="USI53" s="164"/>
      <c r="USJ53" s="164"/>
      <c r="USK53" s="164"/>
      <c r="USL53" s="164"/>
      <c r="USM53" s="164"/>
      <c r="USN53" s="164"/>
      <c r="USO53" s="164"/>
      <c r="USP53" s="164"/>
      <c r="USQ53" s="164"/>
      <c r="USR53" s="164"/>
      <c r="USS53" s="164"/>
      <c r="UST53" s="164"/>
      <c r="USU53" s="164"/>
      <c r="USV53" s="164"/>
      <c r="USW53" s="164"/>
      <c r="USX53" s="164"/>
      <c r="USY53" s="164"/>
      <c r="USZ53" s="164"/>
      <c r="UTA53" s="164"/>
      <c r="UTB53" s="164"/>
      <c r="UTC53" s="164"/>
      <c r="UTD53" s="164"/>
      <c r="UTE53" s="164"/>
      <c r="UTF53" s="164"/>
      <c r="UTG53" s="164"/>
      <c r="UTH53" s="164"/>
      <c r="UTI53" s="164"/>
      <c r="UTJ53" s="164"/>
      <c r="UTK53" s="164"/>
      <c r="UTL53" s="164"/>
      <c r="UTM53" s="164"/>
      <c r="UTN53" s="164"/>
      <c r="UTO53" s="164"/>
      <c r="UTP53" s="164"/>
      <c r="UTQ53" s="164"/>
      <c r="UTR53" s="164"/>
      <c r="UTS53" s="164"/>
      <c r="UTT53" s="164"/>
      <c r="UTU53" s="164"/>
      <c r="UTV53" s="164"/>
      <c r="UTW53" s="164"/>
      <c r="UTX53" s="164"/>
      <c r="UTY53" s="164"/>
      <c r="UTZ53" s="164"/>
      <c r="UUA53" s="164"/>
      <c r="UUB53" s="164"/>
      <c r="UUC53" s="164"/>
      <c r="UUD53" s="164"/>
      <c r="UUE53" s="164"/>
      <c r="UUF53" s="164"/>
      <c r="UUG53" s="164"/>
      <c r="UUH53" s="164"/>
      <c r="UUI53" s="164"/>
      <c r="UUJ53" s="164"/>
      <c r="UUK53" s="164"/>
      <c r="UUL53" s="164"/>
      <c r="UUM53" s="164"/>
      <c r="UUN53" s="164"/>
      <c r="UUO53" s="164"/>
      <c r="UUP53" s="164"/>
      <c r="UUQ53" s="164"/>
      <c r="UUR53" s="164"/>
      <c r="UUS53" s="164"/>
      <c r="UUT53" s="164"/>
      <c r="UUU53" s="164"/>
      <c r="UUV53" s="164"/>
      <c r="UUW53" s="164"/>
      <c r="UUX53" s="164"/>
      <c r="UUY53" s="164"/>
      <c r="UUZ53" s="164"/>
      <c r="UVA53" s="164"/>
      <c r="UVB53" s="164"/>
      <c r="UVC53" s="164"/>
      <c r="UVD53" s="164"/>
      <c r="UVE53" s="164"/>
      <c r="UVF53" s="164"/>
      <c r="UVG53" s="164"/>
      <c r="UVH53" s="164"/>
      <c r="UVI53" s="164"/>
      <c r="UVJ53" s="164"/>
      <c r="UVK53" s="164"/>
      <c r="UVL53" s="164"/>
      <c r="UVM53" s="164"/>
      <c r="UVN53" s="164"/>
      <c r="UVO53" s="164"/>
      <c r="UVP53" s="164"/>
      <c r="UVQ53" s="164"/>
      <c r="UVR53" s="164"/>
      <c r="UVS53" s="164"/>
      <c r="UVT53" s="164"/>
      <c r="UVU53" s="164"/>
      <c r="UVV53" s="164"/>
      <c r="UVW53" s="164"/>
      <c r="UVX53" s="164"/>
      <c r="UVY53" s="164"/>
      <c r="UVZ53" s="164"/>
      <c r="UWA53" s="164"/>
      <c r="UWB53" s="164"/>
      <c r="UWC53" s="164"/>
      <c r="UWD53" s="164"/>
      <c r="UWE53" s="164"/>
      <c r="UWF53" s="164"/>
      <c r="UWG53" s="164"/>
      <c r="UWH53" s="164"/>
      <c r="UWI53" s="164"/>
      <c r="UWJ53" s="164"/>
      <c r="UWK53" s="164"/>
      <c r="UWL53" s="164"/>
      <c r="UWM53" s="164"/>
      <c r="UWN53" s="164"/>
      <c r="UWO53" s="164"/>
      <c r="UWP53" s="164"/>
      <c r="UWQ53" s="164"/>
      <c r="UWR53" s="164"/>
      <c r="UWS53" s="164"/>
      <c r="UWT53" s="164"/>
      <c r="UWU53" s="164"/>
      <c r="UWV53" s="164"/>
      <c r="UWW53" s="164"/>
      <c r="UWX53" s="164"/>
      <c r="UWY53" s="164"/>
      <c r="UWZ53" s="164"/>
      <c r="UXA53" s="164"/>
      <c r="UXB53" s="164"/>
      <c r="UXC53" s="164"/>
      <c r="UXD53" s="164"/>
      <c r="UXE53" s="164"/>
      <c r="UXF53" s="164"/>
      <c r="UXG53" s="164"/>
      <c r="UXH53" s="164"/>
      <c r="UXI53" s="164"/>
      <c r="UXJ53" s="164"/>
      <c r="UXK53" s="164"/>
      <c r="UXL53" s="164"/>
      <c r="UXM53" s="164"/>
      <c r="UXN53" s="164"/>
      <c r="UXO53" s="164"/>
      <c r="UXP53" s="164"/>
      <c r="UXQ53" s="164"/>
      <c r="UXR53" s="164"/>
      <c r="UXS53" s="164"/>
      <c r="UXT53" s="164"/>
      <c r="UXU53" s="164"/>
      <c r="UXV53" s="164"/>
      <c r="UXW53" s="164"/>
      <c r="UXX53" s="164"/>
      <c r="UXY53" s="164"/>
      <c r="UXZ53" s="164"/>
      <c r="UYA53" s="164"/>
      <c r="UYB53" s="164"/>
      <c r="UYC53" s="164"/>
      <c r="UYD53" s="164"/>
      <c r="UYE53" s="164"/>
      <c r="UYF53" s="164"/>
      <c r="UYG53" s="164"/>
      <c r="UYH53" s="164"/>
      <c r="UYI53" s="164"/>
      <c r="UYJ53" s="164"/>
      <c r="UYK53" s="164"/>
      <c r="UYL53" s="164"/>
      <c r="UYM53" s="164"/>
      <c r="UYN53" s="164"/>
      <c r="UYO53" s="164"/>
      <c r="UYP53" s="164"/>
      <c r="UYQ53" s="164"/>
      <c r="UYR53" s="164"/>
      <c r="UYS53" s="164"/>
      <c r="UYT53" s="164"/>
      <c r="UYU53" s="164"/>
      <c r="UYV53" s="164"/>
      <c r="UYW53" s="164"/>
      <c r="UYX53" s="164"/>
      <c r="UYY53" s="164"/>
      <c r="UYZ53" s="164"/>
      <c r="UZA53" s="164"/>
      <c r="UZB53" s="164"/>
      <c r="UZC53" s="164"/>
      <c r="UZD53" s="164"/>
      <c r="UZE53" s="164"/>
      <c r="UZF53" s="164"/>
      <c r="UZG53" s="164"/>
      <c r="UZH53" s="164"/>
      <c r="UZI53" s="164"/>
      <c r="UZJ53" s="164"/>
      <c r="UZK53" s="164"/>
      <c r="UZL53" s="164"/>
      <c r="UZM53" s="164"/>
      <c r="UZN53" s="164"/>
      <c r="UZO53" s="164"/>
      <c r="UZP53" s="164"/>
      <c r="UZQ53" s="164"/>
      <c r="UZR53" s="164"/>
      <c r="UZS53" s="164"/>
      <c r="UZT53" s="164"/>
      <c r="UZU53" s="164"/>
      <c r="UZV53" s="164"/>
      <c r="UZW53" s="164"/>
      <c r="UZX53" s="164"/>
      <c r="UZY53" s="164"/>
      <c r="UZZ53" s="164"/>
      <c r="VAA53" s="164"/>
      <c r="VAB53" s="164"/>
      <c r="VAC53" s="164"/>
      <c r="VAD53" s="164"/>
      <c r="VAE53" s="164"/>
      <c r="VAF53" s="164"/>
      <c r="VAG53" s="164"/>
      <c r="VAH53" s="164"/>
      <c r="VAI53" s="164"/>
      <c r="VAJ53" s="164"/>
      <c r="VAK53" s="164"/>
      <c r="VAL53" s="164"/>
      <c r="VAM53" s="164"/>
      <c r="VAN53" s="164"/>
      <c r="VAO53" s="164"/>
      <c r="VAP53" s="164"/>
      <c r="VAQ53" s="164"/>
      <c r="VAR53" s="164"/>
      <c r="VAS53" s="164"/>
      <c r="VAT53" s="164"/>
      <c r="VAU53" s="164"/>
      <c r="VAV53" s="164"/>
      <c r="VAW53" s="164"/>
      <c r="VAX53" s="164"/>
      <c r="VAY53" s="164"/>
      <c r="VAZ53" s="164"/>
      <c r="VBA53" s="164"/>
      <c r="VBB53" s="164"/>
      <c r="VBC53" s="164"/>
      <c r="VBD53" s="164"/>
      <c r="VBE53" s="164"/>
      <c r="VBF53" s="164"/>
      <c r="VBG53" s="164"/>
      <c r="VBH53" s="164"/>
      <c r="VBI53" s="164"/>
      <c r="VBJ53" s="164"/>
      <c r="VBK53" s="164"/>
      <c r="VBL53" s="164"/>
      <c r="VBM53" s="164"/>
      <c r="VBN53" s="164"/>
      <c r="VBO53" s="164"/>
      <c r="VBP53" s="164"/>
      <c r="VBQ53" s="164"/>
      <c r="VBR53" s="164"/>
      <c r="VBS53" s="164"/>
      <c r="VBT53" s="164"/>
      <c r="VBU53" s="164"/>
      <c r="VBV53" s="164"/>
      <c r="VBW53" s="164"/>
      <c r="VBX53" s="164"/>
      <c r="VBY53" s="164"/>
      <c r="VBZ53" s="164"/>
      <c r="VCA53" s="164"/>
      <c r="VCB53" s="164"/>
      <c r="VCC53" s="164"/>
      <c r="VCD53" s="164"/>
      <c r="VCE53" s="164"/>
      <c r="VCF53" s="164"/>
      <c r="VCG53" s="164"/>
      <c r="VCH53" s="164"/>
      <c r="VCI53" s="164"/>
      <c r="VCJ53" s="164"/>
      <c r="VCK53" s="164"/>
      <c r="VCL53" s="164"/>
      <c r="VCM53" s="164"/>
      <c r="VCN53" s="164"/>
      <c r="VCO53" s="164"/>
      <c r="VCP53" s="164"/>
      <c r="VCQ53" s="164"/>
      <c r="VCR53" s="164"/>
      <c r="VCS53" s="164"/>
      <c r="VCT53" s="164"/>
      <c r="VCU53" s="164"/>
      <c r="VCV53" s="164"/>
      <c r="VCW53" s="164"/>
      <c r="VCX53" s="164"/>
      <c r="VCY53" s="164"/>
      <c r="VCZ53" s="164"/>
      <c r="VDA53" s="164"/>
      <c r="VDB53" s="164"/>
      <c r="VDC53" s="164"/>
      <c r="VDD53" s="164"/>
      <c r="VDE53" s="164"/>
      <c r="VDF53" s="164"/>
      <c r="VDG53" s="164"/>
      <c r="VDH53" s="164"/>
      <c r="VDI53" s="164"/>
      <c r="VDJ53" s="164"/>
      <c r="VDK53" s="164"/>
      <c r="VDL53" s="164"/>
      <c r="VDM53" s="164"/>
      <c r="VDN53" s="164"/>
      <c r="VDO53" s="164"/>
      <c r="VDP53" s="164"/>
      <c r="VDQ53" s="164"/>
      <c r="VDR53" s="164"/>
      <c r="VDS53" s="164"/>
      <c r="VDT53" s="164"/>
      <c r="VDU53" s="164"/>
      <c r="VDV53" s="164"/>
      <c r="VDW53" s="164"/>
      <c r="VDX53" s="164"/>
      <c r="VDY53" s="164"/>
      <c r="VDZ53" s="164"/>
      <c r="VEA53" s="164"/>
      <c r="VEB53" s="164"/>
      <c r="VEC53" s="164"/>
      <c r="VED53" s="164"/>
      <c r="VEE53" s="164"/>
      <c r="VEF53" s="164"/>
      <c r="VEG53" s="164"/>
      <c r="VEH53" s="164"/>
      <c r="VEI53" s="164"/>
      <c r="VEJ53" s="164"/>
      <c r="VEK53" s="164"/>
      <c r="VEL53" s="164"/>
      <c r="VEM53" s="164"/>
      <c r="VEN53" s="164"/>
      <c r="VEO53" s="164"/>
      <c r="VEP53" s="164"/>
      <c r="VEQ53" s="164"/>
      <c r="VER53" s="164"/>
      <c r="VES53" s="164"/>
      <c r="VET53" s="164"/>
      <c r="VEU53" s="164"/>
      <c r="VEV53" s="164"/>
      <c r="VEW53" s="164"/>
      <c r="VEX53" s="164"/>
      <c r="VEY53" s="164"/>
      <c r="VEZ53" s="164"/>
      <c r="VFA53" s="164"/>
      <c r="VFB53" s="164"/>
      <c r="VFC53" s="164"/>
      <c r="VFD53" s="164"/>
      <c r="VFE53" s="164"/>
      <c r="VFF53" s="164"/>
      <c r="VFG53" s="164"/>
      <c r="VFH53" s="164"/>
      <c r="VFI53" s="164"/>
      <c r="VFJ53" s="164"/>
      <c r="VFK53" s="164"/>
      <c r="VFL53" s="164"/>
      <c r="VFM53" s="164"/>
      <c r="VFN53" s="164"/>
      <c r="VFO53" s="164"/>
      <c r="VFP53" s="164"/>
      <c r="VFQ53" s="164"/>
      <c r="VFR53" s="164"/>
      <c r="VFS53" s="164"/>
      <c r="VFT53" s="164"/>
      <c r="VFU53" s="164"/>
      <c r="VFV53" s="164"/>
      <c r="VFW53" s="164"/>
      <c r="VFX53" s="164"/>
      <c r="VFY53" s="164"/>
      <c r="VFZ53" s="164"/>
      <c r="VGA53" s="164"/>
      <c r="VGB53" s="164"/>
      <c r="VGC53" s="164"/>
      <c r="VGD53" s="164"/>
      <c r="VGE53" s="164"/>
      <c r="VGF53" s="164"/>
      <c r="VGG53" s="164"/>
      <c r="VGH53" s="164"/>
      <c r="VGI53" s="164"/>
      <c r="VGJ53" s="164"/>
      <c r="VGK53" s="164"/>
      <c r="VGL53" s="164"/>
      <c r="VGM53" s="164"/>
      <c r="VGN53" s="164"/>
      <c r="VGO53" s="164"/>
      <c r="VGP53" s="164"/>
      <c r="VGQ53" s="164"/>
      <c r="VGR53" s="164"/>
      <c r="VGS53" s="164"/>
      <c r="VGT53" s="164"/>
      <c r="VGU53" s="164"/>
      <c r="VGV53" s="164"/>
      <c r="VGW53" s="164"/>
      <c r="VGX53" s="164"/>
      <c r="VGY53" s="164"/>
      <c r="VGZ53" s="164"/>
      <c r="VHA53" s="164"/>
      <c r="VHB53" s="164"/>
      <c r="VHC53" s="164"/>
      <c r="VHD53" s="164"/>
      <c r="VHE53" s="164"/>
      <c r="VHF53" s="164"/>
      <c r="VHG53" s="164"/>
      <c r="VHH53" s="164"/>
      <c r="VHI53" s="164"/>
      <c r="VHJ53" s="164"/>
      <c r="VHK53" s="164"/>
      <c r="VHL53" s="164"/>
      <c r="VHM53" s="164"/>
      <c r="VHN53" s="164"/>
      <c r="VHO53" s="164"/>
      <c r="VHP53" s="164"/>
      <c r="VHQ53" s="164"/>
      <c r="VHR53" s="164"/>
      <c r="VHS53" s="164"/>
      <c r="VHT53" s="164"/>
      <c r="VHU53" s="164"/>
      <c r="VHV53" s="164"/>
      <c r="VHW53" s="164"/>
      <c r="VHX53" s="164"/>
      <c r="VHY53" s="164"/>
      <c r="VHZ53" s="164"/>
      <c r="VIA53" s="164"/>
      <c r="VIB53" s="164"/>
      <c r="VIC53" s="164"/>
      <c r="VID53" s="164"/>
      <c r="VIE53" s="164"/>
      <c r="VIF53" s="164"/>
      <c r="VIG53" s="164"/>
      <c r="VIH53" s="164"/>
      <c r="VII53" s="164"/>
      <c r="VIJ53" s="164"/>
      <c r="VIK53" s="164"/>
      <c r="VIL53" s="164"/>
      <c r="VIM53" s="164"/>
      <c r="VIN53" s="164"/>
      <c r="VIO53" s="164"/>
      <c r="VIP53" s="164"/>
      <c r="VIQ53" s="164"/>
      <c r="VIR53" s="164"/>
      <c r="VIS53" s="164"/>
      <c r="VIT53" s="164"/>
      <c r="VIU53" s="164"/>
      <c r="VIV53" s="164"/>
      <c r="VIW53" s="164"/>
      <c r="VIX53" s="164"/>
      <c r="VIY53" s="164"/>
      <c r="VIZ53" s="164"/>
      <c r="VJA53" s="164"/>
      <c r="VJB53" s="164"/>
      <c r="VJC53" s="164"/>
      <c r="VJD53" s="164"/>
      <c r="VJE53" s="164"/>
      <c r="VJF53" s="164"/>
      <c r="VJG53" s="164"/>
      <c r="VJH53" s="164"/>
      <c r="VJI53" s="164"/>
      <c r="VJJ53" s="164"/>
      <c r="VJK53" s="164"/>
      <c r="VJL53" s="164"/>
      <c r="VJM53" s="164"/>
      <c r="VJN53" s="164"/>
      <c r="VJO53" s="164"/>
      <c r="VJP53" s="164"/>
      <c r="VJQ53" s="164"/>
      <c r="VJR53" s="164"/>
      <c r="VJS53" s="164"/>
      <c r="VJT53" s="164"/>
      <c r="VJU53" s="164"/>
      <c r="VJV53" s="164"/>
      <c r="VJW53" s="164"/>
      <c r="VJX53" s="164"/>
      <c r="VJY53" s="164"/>
      <c r="VJZ53" s="164"/>
      <c r="VKA53" s="164"/>
      <c r="VKB53" s="164"/>
      <c r="VKC53" s="164"/>
      <c r="VKD53" s="164"/>
      <c r="VKE53" s="164"/>
      <c r="VKF53" s="164"/>
      <c r="VKG53" s="164"/>
      <c r="VKH53" s="164"/>
      <c r="VKI53" s="164"/>
      <c r="VKJ53" s="164"/>
      <c r="VKK53" s="164"/>
      <c r="VKL53" s="164"/>
      <c r="VKM53" s="164"/>
      <c r="VKN53" s="164"/>
      <c r="VKO53" s="164"/>
      <c r="VKP53" s="164"/>
      <c r="VKQ53" s="164"/>
      <c r="VKR53" s="164"/>
      <c r="VKS53" s="164"/>
      <c r="VKT53" s="164"/>
      <c r="VKU53" s="164"/>
      <c r="VKV53" s="164"/>
      <c r="VKW53" s="164"/>
      <c r="VKX53" s="164"/>
      <c r="VKY53" s="164"/>
      <c r="VKZ53" s="164"/>
      <c r="VLA53" s="164"/>
      <c r="VLB53" s="164"/>
      <c r="VLC53" s="164"/>
      <c r="VLD53" s="164"/>
      <c r="VLE53" s="164"/>
      <c r="VLF53" s="164"/>
      <c r="VLG53" s="164"/>
      <c r="VLH53" s="164"/>
      <c r="VLI53" s="164"/>
      <c r="VLJ53" s="164"/>
      <c r="VLK53" s="164"/>
      <c r="VLL53" s="164"/>
      <c r="VLM53" s="164"/>
      <c r="VLN53" s="164"/>
      <c r="VLO53" s="164"/>
      <c r="VLP53" s="164"/>
      <c r="VLQ53" s="164"/>
      <c r="VLR53" s="164"/>
      <c r="VLS53" s="164"/>
      <c r="VLT53" s="164"/>
      <c r="VLU53" s="164"/>
      <c r="VLV53" s="164"/>
      <c r="VLW53" s="164"/>
      <c r="VLX53" s="164"/>
      <c r="VLY53" s="164"/>
      <c r="VLZ53" s="164"/>
      <c r="VMA53" s="164"/>
      <c r="VMB53" s="164"/>
      <c r="VMC53" s="164"/>
      <c r="VMD53" s="164"/>
      <c r="VME53" s="164"/>
      <c r="VMF53" s="164"/>
      <c r="VMG53" s="164"/>
      <c r="VMH53" s="164"/>
      <c r="VMI53" s="164"/>
      <c r="VMJ53" s="164"/>
      <c r="VMK53" s="164"/>
      <c r="VML53" s="164"/>
      <c r="VMM53" s="164"/>
      <c r="VMN53" s="164"/>
      <c r="VMO53" s="164"/>
      <c r="VMP53" s="164"/>
      <c r="VMQ53" s="164"/>
      <c r="VMR53" s="164"/>
      <c r="VMS53" s="164"/>
      <c r="VMT53" s="164"/>
      <c r="VMU53" s="164"/>
      <c r="VMV53" s="164"/>
      <c r="VMW53" s="164"/>
      <c r="VMX53" s="164"/>
      <c r="VMY53" s="164"/>
      <c r="VMZ53" s="164"/>
      <c r="VNA53" s="164"/>
      <c r="VNB53" s="164"/>
      <c r="VNC53" s="164"/>
      <c r="VND53" s="164"/>
      <c r="VNE53" s="164"/>
      <c r="VNF53" s="164"/>
      <c r="VNG53" s="164"/>
      <c r="VNH53" s="164"/>
      <c r="VNI53" s="164"/>
      <c r="VNJ53" s="164"/>
      <c r="VNK53" s="164"/>
      <c r="VNL53" s="164"/>
      <c r="VNM53" s="164"/>
      <c r="VNN53" s="164"/>
      <c r="VNO53" s="164"/>
      <c r="VNP53" s="164"/>
      <c r="VNQ53" s="164"/>
      <c r="VNR53" s="164"/>
      <c r="VNS53" s="164"/>
      <c r="VNT53" s="164"/>
      <c r="VNU53" s="164"/>
      <c r="VNV53" s="164"/>
      <c r="VNW53" s="164"/>
      <c r="VNX53" s="164"/>
      <c r="VNY53" s="164"/>
      <c r="VNZ53" s="164"/>
      <c r="VOA53" s="164"/>
      <c r="VOB53" s="164"/>
      <c r="VOC53" s="164"/>
      <c r="VOD53" s="164"/>
      <c r="VOE53" s="164"/>
      <c r="VOF53" s="164"/>
      <c r="VOG53" s="164"/>
      <c r="VOH53" s="164"/>
      <c r="VOI53" s="164"/>
      <c r="VOJ53" s="164"/>
      <c r="VOK53" s="164"/>
      <c r="VOL53" s="164"/>
      <c r="VOM53" s="164"/>
      <c r="VON53" s="164"/>
      <c r="VOO53" s="164"/>
      <c r="VOP53" s="164"/>
      <c r="VOQ53" s="164"/>
      <c r="VOR53" s="164"/>
      <c r="VOS53" s="164"/>
      <c r="VOT53" s="164"/>
      <c r="VOU53" s="164"/>
      <c r="VOV53" s="164"/>
      <c r="VOW53" s="164"/>
      <c r="VOX53" s="164"/>
      <c r="VOY53" s="164"/>
      <c r="VOZ53" s="164"/>
      <c r="VPA53" s="164"/>
      <c r="VPB53" s="164"/>
      <c r="VPC53" s="164"/>
      <c r="VPD53" s="164"/>
      <c r="VPE53" s="164"/>
      <c r="VPF53" s="164"/>
      <c r="VPG53" s="164"/>
      <c r="VPH53" s="164"/>
      <c r="VPI53" s="164"/>
      <c r="VPJ53" s="164"/>
      <c r="VPK53" s="164"/>
      <c r="VPL53" s="164"/>
      <c r="VPM53" s="164"/>
      <c r="VPN53" s="164"/>
      <c r="VPO53" s="164"/>
      <c r="VPP53" s="164"/>
      <c r="VPQ53" s="164"/>
      <c r="VPR53" s="164"/>
      <c r="VPS53" s="164"/>
      <c r="VPT53" s="164"/>
      <c r="VPU53" s="164"/>
      <c r="VPV53" s="164"/>
      <c r="VPW53" s="164"/>
      <c r="VPX53" s="164"/>
      <c r="VPY53" s="164"/>
      <c r="VPZ53" s="164"/>
      <c r="VQA53" s="164"/>
      <c r="VQB53" s="164"/>
      <c r="VQC53" s="164"/>
      <c r="VQD53" s="164"/>
      <c r="VQE53" s="164"/>
      <c r="VQF53" s="164"/>
      <c r="VQG53" s="164"/>
      <c r="VQH53" s="164"/>
      <c r="VQI53" s="164"/>
      <c r="VQJ53" s="164"/>
      <c r="VQK53" s="164"/>
      <c r="VQL53" s="164"/>
      <c r="VQM53" s="164"/>
      <c r="VQN53" s="164"/>
      <c r="VQO53" s="164"/>
      <c r="VQP53" s="164"/>
      <c r="VQQ53" s="164"/>
      <c r="VQR53" s="164"/>
      <c r="VQS53" s="164"/>
      <c r="VQT53" s="164"/>
      <c r="VQU53" s="164"/>
      <c r="VQV53" s="164"/>
      <c r="VQW53" s="164"/>
      <c r="VQX53" s="164"/>
      <c r="VQY53" s="164"/>
      <c r="VQZ53" s="164"/>
      <c r="VRA53" s="164"/>
      <c r="VRB53" s="164"/>
      <c r="VRC53" s="164"/>
      <c r="VRD53" s="164"/>
      <c r="VRE53" s="164"/>
      <c r="VRF53" s="164"/>
      <c r="VRG53" s="164"/>
      <c r="VRH53" s="164"/>
      <c r="VRI53" s="164"/>
      <c r="VRJ53" s="164"/>
      <c r="VRK53" s="164"/>
      <c r="VRL53" s="164"/>
      <c r="VRM53" s="164"/>
      <c r="VRN53" s="164"/>
      <c r="VRO53" s="164"/>
      <c r="VRP53" s="164"/>
      <c r="VRQ53" s="164"/>
      <c r="VRR53" s="164"/>
      <c r="VRS53" s="164"/>
      <c r="VRT53" s="164"/>
      <c r="VRU53" s="164"/>
      <c r="VRV53" s="164"/>
      <c r="VRW53" s="164"/>
      <c r="VRX53" s="164"/>
      <c r="VRY53" s="164"/>
      <c r="VRZ53" s="164"/>
      <c r="VSA53" s="164"/>
      <c r="VSB53" s="164"/>
      <c r="VSC53" s="164"/>
      <c r="VSD53" s="164"/>
      <c r="VSE53" s="164"/>
      <c r="VSF53" s="164"/>
      <c r="VSG53" s="164"/>
      <c r="VSH53" s="164"/>
      <c r="VSI53" s="164"/>
      <c r="VSJ53" s="164"/>
      <c r="VSK53" s="164"/>
      <c r="VSL53" s="164"/>
      <c r="VSM53" s="164"/>
      <c r="VSN53" s="164"/>
      <c r="VSO53" s="164"/>
      <c r="VSP53" s="164"/>
      <c r="VSQ53" s="164"/>
      <c r="VSR53" s="164"/>
      <c r="VSS53" s="164"/>
      <c r="VST53" s="164"/>
      <c r="VSU53" s="164"/>
      <c r="VSV53" s="164"/>
      <c r="VSW53" s="164"/>
      <c r="VSX53" s="164"/>
      <c r="VSY53" s="164"/>
      <c r="VSZ53" s="164"/>
      <c r="VTA53" s="164"/>
      <c r="VTB53" s="164"/>
      <c r="VTC53" s="164"/>
      <c r="VTD53" s="164"/>
      <c r="VTE53" s="164"/>
      <c r="VTF53" s="164"/>
      <c r="VTG53" s="164"/>
      <c r="VTH53" s="164"/>
      <c r="VTI53" s="164"/>
      <c r="VTJ53" s="164"/>
      <c r="VTK53" s="164"/>
      <c r="VTL53" s="164"/>
      <c r="VTM53" s="164"/>
      <c r="VTN53" s="164"/>
      <c r="VTO53" s="164"/>
      <c r="VTP53" s="164"/>
      <c r="VTQ53" s="164"/>
      <c r="VTR53" s="164"/>
      <c r="VTS53" s="164"/>
      <c r="VTT53" s="164"/>
      <c r="VTU53" s="164"/>
      <c r="VTV53" s="164"/>
      <c r="VTW53" s="164"/>
      <c r="VTX53" s="164"/>
      <c r="VTY53" s="164"/>
      <c r="VTZ53" s="164"/>
      <c r="VUA53" s="164"/>
      <c r="VUB53" s="164"/>
      <c r="VUC53" s="164"/>
      <c r="VUD53" s="164"/>
      <c r="VUE53" s="164"/>
      <c r="VUF53" s="164"/>
      <c r="VUG53" s="164"/>
      <c r="VUH53" s="164"/>
      <c r="VUI53" s="164"/>
      <c r="VUJ53" s="164"/>
      <c r="VUK53" s="164"/>
      <c r="VUL53" s="164"/>
      <c r="VUM53" s="164"/>
      <c r="VUN53" s="164"/>
      <c r="VUO53" s="164"/>
      <c r="VUP53" s="164"/>
      <c r="VUQ53" s="164"/>
      <c r="VUR53" s="164"/>
      <c r="VUS53" s="164"/>
      <c r="VUT53" s="164"/>
      <c r="VUU53" s="164"/>
      <c r="VUV53" s="164"/>
      <c r="VUW53" s="164"/>
      <c r="VUX53" s="164"/>
      <c r="VUY53" s="164"/>
      <c r="VUZ53" s="164"/>
      <c r="VVA53" s="164"/>
      <c r="VVB53" s="164"/>
      <c r="VVC53" s="164"/>
      <c r="VVD53" s="164"/>
      <c r="VVE53" s="164"/>
      <c r="VVF53" s="164"/>
      <c r="VVG53" s="164"/>
      <c r="VVH53" s="164"/>
      <c r="VVI53" s="164"/>
      <c r="VVJ53" s="164"/>
      <c r="VVK53" s="164"/>
      <c r="VVL53" s="164"/>
      <c r="VVM53" s="164"/>
      <c r="VVN53" s="164"/>
      <c r="VVO53" s="164"/>
      <c r="VVP53" s="164"/>
      <c r="VVQ53" s="164"/>
      <c r="VVR53" s="164"/>
      <c r="VVS53" s="164"/>
      <c r="VVT53" s="164"/>
      <c r="VVU53" s="164"/>
      <c r="VVV53" s="164"/>
      <c r="VVW53" s="164"/>
      <c r="VVX53" s="164"/>
      <c r="VVY53" s="164"/>
      <c r="VVZ53" s="164"/>
      <c r="VWA53" s="164"/>
      <c r="VWB53" s="164"/>
      <c r="VWC53" s="164"/>
      <c r="VWD53" s="164"/>
      <c r="VWE53" s="164"/>
      <c r="VWF53" s="164"/>
      <c r="VWG53" s="164"/>
      <c r="VWH53" s="164"/>
      <c r="VWI53" s="164"/>
      <c r="VWJ53" s="164"/>
      <c r="VWK53" s="164"/>
      <c r="VWL53" s="164"/>
      <c r="VWM53" s="164"/>
      <c r="VWN53" s="164"/>
      <c r="VWO53" s="164"/>
      <c r="VWP53" s="164"/>
      <c r="VWQ53" s="164"/>
      <c r="VWR53" s="164"/>
      <c r="VWS53" s="164"/>
      <c r="VWT53" s="164"/>
      <c r="VWU53" s="164"/>
      <c r="VWV53" s="164"/>
      <c r="VWW53" s="164"/>
      <c r="VWX53" s="164"/>
      <c r="VWY53" s="164"/>
      <c r="VWZ53" s="164"/>
      <c r="VXA53" s="164"/>
      <c r="VXB53" s="164"/>
      <c r="VXC53" s="164"/>
      <c r="VXD53" s="164"/>
      <c r="VXE53" s="164"/>
      <c r="VXF53" s="164"/>
      <c r="VXG53" s="164"/>
      <c r="VXH53" s="164"/>
      <c r="VXI53" s="164"/>
      <c r="VXJ53" s="164"/>
      <c r="VXK53" s="164"/>
      <c r="VXL53" s="164"/>
      <c r="VXM53" s="164"/>
      <c r="VXN53" s="164"/>
      <c r="VXO53" s="164"/>
      <c r="VXP53" s="164"/>
      <c r="VXQ53" s="164"/>
      <c r="VXR53" s="164"/>
      <c r="VXS53" s="164"/>
      <c r="VXT53" s="164"/>
      <c r="VXU53" s="164"/>
      <c r="VXV53" s="164"/>
      <c r="VXW53" s="164"/>
      <c r="VXX53" s="164"/>
      <c r="VXY53" s="164"/>
      <c r="VXZ53" s="164"/>
      <c r="VYA53" s="164"/>
      <c r="VYB53" s="164"/>
      <c r="VYC53" s="164"/>
      <c r="VYD53" s="164"/>
      <c r="VYE53" s="164"/>
      <c r="VYF53" s="164"/>
      <c r="VYG53" s="164"/>
      <c r="VYH53" s="164"/>
      <c r="VYI53" s="164"/>
      <c r="VYJ53" s="164"/>
      <c r="VYK53" s="164"/>
      <c r="VYL53" s="164"/>
      <c r="VYM53" s="164"/>
      <c r="VYN53" s="164"/>
      <c r="VYO53" s="164"/>
      <c r="VYP53" s="164"/>
      <c r="VYQ53" s="164"/>
      <c r="VYR53" s="164"/>
      <c r="VYS53" s="164"/>
      <c r="VYT53" s="164"/>
      <c r="VYU53" s="164"/>
      <c r="VYV53" s="164"/>
      <c r="VYW53" s="164"/>
      <c r="VYX53" s="164"/>
      <c r="VYY53" s="164"/>
      <c r="VYZ53" s="164"/>
      <c r="VZA53" s="164"/>
      <c r="VZB53" s="164"/>
      <c r="VZC53" s="164"/>
      <c r="VZD53" s="164"/>
      <c r="VZE53" s="164"/>
      <c r="VZF53" s="164"/>
      <c r="VZG53" s="164"/>
      <c r="VZH53" s="164"/>
      <c r="VZI53" s="164"/>
      <c r="VZJ53" s="164"/>
      <c r="VZK53" s="164"/>
      <c r="VZL53" s="164"/>
      <c r="VZM53" s="164"/>
      <c r="VZN53" s="164"/>
      <c r="VZO53" s="164"/>
      <c r="VZP53" s="164"/>
      <c r="VZQ53" s="164"/>
      <c r="VZR53" s="164"/>
      <c r="VZS53" s="164"/>
      <c r="VZT53" s="164"/>
      <c r="VZU53" s="164"/>
      <c r="VZV53" s="164"/>
      <c r="VZW53" s="164"/>
      <c r="VZX53" s="164"/>
      <c r="VZY53" s="164"/>
      <c r="VZZ53" s="164"/>
      <c r="WAA53" s="164"/>
      <c r="WAB53" s="164"/>
      <c r="WAC53" s="164"/>
      <c r="WAD53" s="164"/>
      <c r="WAE53" s="164"/>
      <c r="WAF53" s="164"/>
      <c r="WAG53" s="164"/>
      <c r="WAH53" s="164"/>
      <c r="WAI53" s="164"/>
      <c r="WAJ53" s="164"/>
      <c r="WAK53" s="164"/>
      <c r="WAL53" s="164"/>
      <c r="WAM53" s="164"/>
      <c r="WAN53" s="164"/>
      <c r="WAO53" s="164"/>
      <c r="WAP53" s="164"/>
      <c r="WAQ53" s="164"/>
      <c r="WAR53" s="164"/>
      <c r="WAS53" s="164"/>
      <c r="WAT53" s="164"/>
      <c r="WAU53" s="164"/>
      <c r="WAV53" s="164"/>
      <c r="WAW53" s="164"/>
      <c r="WAX53" s="164"/>
      <c r="WAY53" s="164"/>
      <c r="WAZ53" s="164"/>
      <c r="WBA53" s="164"/>
      <c r="WBB53" s="164"/>
      <c r="WBC53" s="164"/>
      <c r="WBD53" s="164"/>
      <c r="WBE53" s="164"/>
      <c r="WBF53" s="164"/>
      <c r="WBG53" s="164"/>
      <c r="WBH53" s="164"/>
      <c r="WBI53" s="164"/>
      <c r="WBJ53" s="164"/>
      <c r="WBK53" s="164"/>
      <c r="WBL53" s="164"/>
      <c r="WBM53" s="164"/>
      <c r="WBN53" s="164"/>
      <c r="WBO53" s="164"/>
      <c r="WBP53" s="164"/>
      <c r="WBQ53" s="164"/>
      <c r="WBR53" s="164"/>
      <c r="WBS53" s="164"/>
      <c r="WBT53" s="164"/>
      <c r="WBU53" s="164"/>
      <c r="WBV53" s="164"/>
      <c r="WBW53" s="164"/>
      <c r="WBX53" s="164"/>
      <c r="WBY53" s="164"/>
      <c r="WBZ53" s="164"/>
      <c r="WCA53" s="164"/>
      <c r="WCB53" s="164"/>
      <c r="WCC53" s="164"/>
      <c r="WCD53" s="164"/>
      <c r="WCE53" s="164"/>
      <c r="WCF53" s="164"/>
      <c r="WCG53" s="164"/>
      <c r="WCH53" s="164"/>
      <c r="WCI53" s="164"/>
      <c r="WCJ53" s="164"/>
      <c r="WCK53" s="164"/>
      <c r="WCL53" s="164"/>
      <c r="WCM53" s="164"/>
      <c r="WCN53" s="164"/>
      <c r="WCO53" s="164"/>
      <c r="WCP53" s="164"/>
      <c r="WCQ53" s="164"/>
      <c r="WCR53" s="164"/>
      <c r="WCS53" s="164"/>
      <c r="WCT53" s="164"/>
      <c r="WCU53" s="164"/>
      <c r="WCV53" s="164"/>
      <c r="WCW53" s="164"/>
      <c r="WCX53" s="164"/>
      <c r="WCY53" s="164"/>
      <c r="WCZ53" s="164"/>
      <c r="WDA53" s="164"/>
      <c r="WDB53" s="164"/>
      <c r="WDC53" s="164"/>
      <c r="WDD53" s="164"/>
      <c r="WDE53" s="164"/>
      <c r="WDF53" s="164"/>
      <c r="WDG53" s="164"/>
      <c r="WDH53" s="164"/>
      <c r="WDI53" s="164"/>
      <c r="WDJ53" s="164"/>
      <c r="WDK53" s="164"/>
      <c r="WDL53" s="164"/>
      <c r="WDM53" s="164"/>
      <c r="WDN53" s="164"/>
      <c r="WDO53" s="164"/>
      <c r="WDP53" s="164"/>
      <c r="WDQ53" s="164"/>
      <c r="WDR53" s="164"/>
      <c r="WDS53" s="164"/>
      <c r="WDT53" s="164"/>
      <c r="WDU53" s="164"/>
      <c r="WDV53" s="164"/>
      <c r="WDW53" s="164"/>
      <c r="WDX53" s="164"/>
      <c r="WDY53" s="164"/>
      <c r="WDZ53" s="164"/>
      <c r="WEA53" s="164"/>
      <c r="WEB53" s="164"/>
      <c r="WEC53" s="164"/>
      <c r="WED53" s="164"/>
      <c r="WEE53" s="164"/>
      <c r="WEF53" s="164"/>
      <c r="WEG53" s="164"/>
      <c r="WEH53" s="164"/>
      <c r="WEI53" s="164"/>
      <c r="WEJ53" s="164"/>
      <c r="WEK53" s="164"/>
      <c r="WEL53" s="164"/>
      <c r="WEM53" s="164"/>
      <c r="WEN53" s="164"/>
      <c r="WEO53" s="164"/>
      <c r="WEP53" s="164"/>
      <c r="WEQ53" s="164"/>
      <c r="WER53" s="164"/>
      <c r="WES53" s="164"/>
      <c r="WET53" s="164"/>
      <c r="WEU53" s="164"/>
      <c r="WEV53" s="164"/>
      <c r="WEW53" s="164"/>
      <c r="WEX53" s="164"/>
      <c r="WEY53" s="164"/>
      <c r="WEZ53" s="164"/>
      <c r="WFA53" s="164"/>
      <c r="WFB53" s="164"/>
      <c r="WFC53" s="164"/>
      <c r="WFD53" s="164"/>
      <c r="WFE53" s="164"/>
      <c r="WFF53" s="164"/>
      <c r="WFG53" s="164"/>
      <c r="WFH53" s="164"/>
      <c r="WFI53" s="164"/>
      <c r="WFJ53" s="164"/>
      <c r="WFK53" s="164"/>
      <c r="WFL53" s="164"/>
      <c r="WFM53" s="164"/>
      <c r="WFN53" s="164"/>
      <c r="WFO53" s="164"/>
      <c r="WFP53" s="164"/>
      <c r="WFQ53" s="164"/>
      <c r="WFR53" s="164"/>
      <c r="WFS53" s="164"/>
      <c r="WFT53" s="164"/>
      <c r="WFU53" s="164"/>
      <c r="WFV53" s="164"/>
      <c r="WFW53" s="164"/>
      <c r="WFX53" s="164"/>
      <c r="WFY53" s="164"/>
      <c r="WFZ53" s="164"/>
      <c r="WGA53" s="164"/>
      <c r="WGB53" s="164"/>
      <c r="WGC53" s="164"/>
      <c r="WGD53" s="164"/>
      <c r="WGE53" s="164"/>
      <c r="WGF53" s="164"/>
      <c r="WGG53" s="164"/>
      <c r="WGH53" s="164"/>
      <c r="WGI53" s="164"/>
      <c r="WGJ53" s="164"/>
      <c r="WGK53" s="164"/>
      <c r="WGL53" s="164"/>
      <c r="WGM53" s="164"/>
      <c r="WGN53" s="164"/>
      <c r="WGO53" s="164"/>
      <c r="WGP53" s="164"/>
      <c r="WGQ53" s="164"/>
      <c r="WGR53" s="164"/>
      <c r="WGS53" s="164"/>
      <c r="WGT53" s="164"/>
      <c r="WGU53" s="164"/>
      <c r="WGV53" s="164"/>
      <c r="WGW53" s="164"/>
      <c r="WGX53" s="164"/>
      <c r="WGY53" s="164"/>
      <c r="WGZ53" s="164"/>
      <c r="WHA53" s="164"/>
      <c r="WHB53" s="164"/>
      <c r="WHC53" s="164"/>
      <c r="WHD53" s="164"/>
      <c r="WHE53" s="164"/>
      <c r="WHF53" s="164"/>
      <c r="WHG53" s="164"/>
      <c r="WHH53" s="164"/>
      <c r="WHI53" s="164"/>
      <c r="WHJ53" s="164"/>
      <c r="WHK53" s="164"/>
      <c r="WHL53" s="164"/>
      <c r="WHM53" s="164"/>
      <c r="WHN53" s="164"/>
      <c r="WHO53" s="164"/>
      <c r="WHP53" s="164"/>
      <c r="WHQ53" s="164"/>
      <c r="WHR53" s="164"/>
      <c r="WHS53" s="164"/>
      <c r="WHT53" s="164"/>
      <c r="WHU53" s="164"/>
      <c r="WHV53" s="164"/>
      <c r="WHW53" s="164"/>
      <c r="WHX53" s="164"/>
      <c r="WHY53" s="164"/>
      <c r="WHZ53" s="164"/>
      <c r="WIA53" s="164"/>
      <c r="WIB53" s="164"/>
      <c r="WIC53" s="164"/>
      <c r="WID53" s="164"/>
      <c r="WIE53" s="164"/>
      <c r="WIF53" s="164"/>
      <c r="WIG53" s="164"/>
      <c r="WIH53" s="164"/>
      <c r="WII53" s="164"/>
      <c r="WIJ53" s="164"/>
      <c r="WIK53" s="164"/>
      <c r="WIL53" s="164"/>
      <c r="WIM53" s="164"/>
      <c r="WIN53" s="164"/>
      <c r="WIO53" s="164"/>
      <c r="WIP53" s="164"/>
      <c r="WIQ53" s="164"/>
      <c r="WIR53" s="164"/>
      <c r="WIS53" s="164"/>
      <c r="WIT53" s="164"/>
      <c r="WIU53" s="164"/>
      <c r="WIV53" s="164"/>
      <c r="WIW53" s="164"/>
      <c r="WIX53" s="164"/>
      <c r="WIY53" s="164"/>
      <c r="WIZ53" s="164"/>
      <c r="WJA53" s="164"/>
      <c r="WJB53" s="164"/>
      <c r="WJC53" s="164"/>
      <c r="WJD53" s="164"/>
      <c r="WJE53" s="164"/>
      <c r="WJF53" s="164"/>
      <c r="WJG53" s="164"/>
      <c r="WJH53" s="164"/>
      <c r="WJI53" s="164"/>
      <c r="WJJ53" s="164"/>
      <c r="WJK53" s="164"/>
      <c r="WJL53" s="164"/>
      <c r="WJM53" s="164"/>
      <c r="WJN53" s="164"/>
      <c r="WJO53" s="164"/>
      <c r="WJP53" s="164"/>
      <c r="WJQ53" s="164"/>
      <c r="WJR53" s="164"/>
      <c r="WJS53" s="164"/>
      <c r="WJT53" s="164"/>
      <c r="WJU53" s="164"/>
      <c r="WJV53" s="164"/>
      <c r="WJW53" s="164"/>
      <c r="WJX53" s="164"/>
      <c r="WJY53" s="164"/>
      <c r="WJZ53" s="164"/>
      <c r="WKA53" s="164"/>
      <c r="WKB53" s="164"/>
      <c r="WKC53" s="164"/>
      <c r="WKD53" s="164"/>
      <c r="WKE53" s="164"/>
      <c r="WKF53" s="164"/>
      <c r="WKG53" s="164"/>
      <c r="WKH53" s="164"/>
      <c r="WKI53" s="164"/>
      <c r="WKJ53" s="164"/>
      <c r="WKK53" s="164"/>
      <c r="WKL53" s="164"/>
      <c r="WKM53" s="164"/>
      <c r="WKN53" s="164"/>
      <c r="WKO53" s="164"/>
      <c r="WKP53" s="164"/>
      <c r="WKQ53" s="164"/>
      <c r="WKR53" s="164"/>
      <c r="WKS53" s="164"/>
      <c r="WKT53" s="164"/>
      <c r="WKU53" s="164"/>
      <c r="WKV53" s="164"/>
      <c r="WKW53" s="164"/>
      <c r="WKX53" s="164"/>
      <c r="WKY53" s="164"/>
      <c r="WKZ53" s="164"/>
      <c r="WLA53" s="164"/>
      <c r="WLB53" s="164"/>
      <c r="WLC53" s="164"/>
      <c r="WLD53" s="164"/>
      <c r="WLE53" s="164"/>
      <c r="WLF53" s="164"/>
      <c r="WLG53" s="164"/>
      <c r="WLH53" s="164"/>
      <c r="WLI53" s="164"/>
      <c r="WLJ53" s="164"/>
      <c r="WLK53" s="164"/>
      <c r="WLL53" s="164"/>
      <c r="WLM53" s="164"/>
      <c r="WLN53" s="164"/>
      <c r="WLO53" s="164"/>
      <c r="WLP53" s="164"/>
      <c r="WLQ53" s="164"/>
      <c r="WLR53" s="164"/>
      <c r="WLS53" s="164"/>
      <c r="WLT53" s="164"/>
      <c r="WLU53" s="164"/>
      <c r="WLV53" s="164"/>
      <c r="WLW53" s="164"/>
      <c r="WLX53" s="164"/>
      <c r="WLY53" s="164"/>
      <c r="WLZ53" s="164"/>
      <c r="WMA53" s="164"/>
      <c r="WMB53" s="164"/>
      <c r="WMC53" s="164"/>
      <c r="WMD53" s="164"/>
      <c r="WME53" s="164"/>
      <c r="WMF53" s="164"/>
      <c r="WMG53" s="164"/>
      <c r="WMH53" s="164"/>
      <c r="WMI53" s="164"/>
      <c r="WMJ53" s="164"/>
      <c r="WMK53" s="164"/>
      <c r="WML53" s="164"/>
      <c r="WMM53" s="164"/>
      <c r="WMN53" s="164"/>
      <c r="WMO53" s="164"/>
      <c r="WMP53" s="164"/>
      <c r="WMQ53" s="164"/>
      <c r="WMR53" s="164"/>
      <c r="WMS53" s="164"/>
      <c r="WMT53" s="164"/>
      <c r="WMU53" s="164"/>
      <c r="WMV53" s="164"/>
      <c r="WMW53" s="164"/>
      <c r="WMX53" s="164"/>
      <c r="WMY53" s="164"/>
      <c r="WMZ53" s="164"/>
      <c r="WNA53" s="164"/>
      <c r="WNB53" s="164"/>
      <c r="WNC53" s="164"/>
      <c r="WND53" s="164"/>
      <c r="WNE53" s="164"/>
      <c r="WNF53" s="164"/>
      <c r="WNG53" s="164"/>
      <c r="WNH53" s="164"/>
      <c r="WNI53" s="164"/>
      <c r="WNJ53" s="164"/>
      <c r="WNK53" s="164"/>
      <c r="WNL53" s="164"/>
      <c r="WNM53" s="164"/>
      <c r="WNN53" s="164"/>
      <c r="WNO53" s="164"/>
      <c r="WNP53" s="164"/>
      <c r="WNQ53" s="164"/>
      <c r="WNR53" s="164"/>
      <c r="WNS53" s="164"/>
      <c r="WNT53" s="164"/>
      <c r="WNU53" s="164"/>
      <c r="WNV53" s="164"/>
      <c r="WNW53" s="164"/>
      <c r="WNX53" s="164"/>
      <c r="WNY53" s="164"/>
      <c r="WNZ53" s="164"/>
      <c r="WOA53" s="164"/>
      <c r="WOB53" s="164"/>
      <c r="WOC53" s="164"/>
      <c r="WOD53" s="164"/>
      <c r="WOE53" s="164"/>
      <c r="WOF53" s="164"/>
      <c r="WOG53" s="164"/>
      <c r="WOH53" s="164"/>
      <c r="WOI53" s="164"/>
      <c r="WOJ53" s="164"/>
      <c r="WOK53" s="164"/>
      <c r="WOL53" s="164"/>
      <c r="WOM53" s="164"/>
      <c r="WON53" s="164"/>
      <c r="WOO53" s="164"/>
      <c r="WOP53" s="164"/>
      <c r="WOQ53" s="164"/>
      <c r="WOR53" s="164"/>
      <c r="WOS53" s="164"/>
      <c r="WOT53" s="164"/>
      <c r="WOU53" s="164"/>
      <c r="WOV53" s="164"/>
      <c r="WOW53" s="164"/>
      <c r="WOX53" s="164"/>
      <c r="WOY53" s="164"/>
      <c r="WOZ53" s="164"/>
      <c r="WPA53" s="164"/>
      <c r="WPB53" s="164"/>
      <c r="WPC53" s="164"/>
      <c r="WPD53" s="164"/>
      <c r="WPE53" s="164"/>
      <c r="WPF53" s="164"/>
      <c r="WPG53" s="164"/>
      <c r="WPH53" s="164"/>
      <c r="WPI53" s="164"/>
      <c r="WPJ53" s="164"/>
      <c r="WPK53" s="164"/>
      <c r="WPL53" s="164"/>
      <c r="WPM53" s="164"/>
      <c r="WPN53" s="164"/>
      <c r="WPO53" s="164"/>
      <c r="WPP53" s="164"/>
      <c r="WPQ53" s="164"/>
      <c r="WPR53" s="164"/>
      <c r="WPS53" s="164"/>
      <c r="WPT53" s="164"/>
      <c r="WPU53" s="164"/>
      <c r="WPV53" s="164"/>
      <c r="WPW53" s="164"/>
      <c r="WPX53" s="164"/>
      <c r="WPY53" s="164"/>
      <c r="WPZ53" s="164"/>
      <c r="WQA53" s="164"/>
      <c r="WQB53" s="164"/>
      <c r="WQC53" s="164"/>
      <c r="WQD53" s="164"/>
      <c r="WQE53" s="164"/>
      <c r="WQF53" s="164"/>
      <c r="WQG53" s="164"/>
      <c r="WQH53" s="164"/>
      <c r="WQI53" s="164"/>
      <c r="WQJ53" s="164"/>
      <c r="WQK53" s="164"/>
      <c r="WQL53" s="164"/>
      <c r="WQM53" s="164"/>
      <c r="WQN53" s="164"/>
      <c r="WQO53" s="164"/>
      <c r="WQP53" s="164"/>
      <c r="WQQ53" s="164"/>
      <c r="WQR53" s="164"/>
      <c r="WQS53" s="164"/>
      <c r="WQT53" s="164"/>
      <c r="WQU53" s="164"/>
      <c r="WQV53" s="164"/>
      <c r="WQW53" s="164"/>
      <c r="WQX53" s="164"/>
      <c r="WQY53" s="164"/>
      <c r="WQZ53" s="164"/>
      <c r="WRA53" s="164"/>
      <c r="WRB53" s="164"/>
      <c r="WRC53" s="164"/>
      <c r="WRD53" s="164"/>
      <c r="WRE53" s="164"/>
      <c r="WRF53" s="164"/>
      <c r="WRG53" s="164"/>
      <c r="WRH53" s="164"/>
      <c r="WRI53" s="164"/>
      <c r="WRJ53" s="164"/>
      <c r="WRK53" s="164"/>
      <c r="WRL53" s="164"/>
      <c r="WRM53" s="164"/>
      <c r="WRN53" s="164"/>
      <c r="WRO53" s="164"/>
      <c r="WRP53" s="164"/>
      <c r="WRQ53" s="164"/>
      <c r="WRR53" s="164"/>
      <c r="WRS53" s="164"/>
      <c r="WRT53" s="164"/>
      <c r="WRU53" s="164"/>
      <c r="WRV53" s="164"/>
      <c r="WRW53" s="164"/>
      <c r="WRX53" s="164"/>
      <c r="WRY53" s="164"/>
      <c r="WRZ53" s="164"/>
      <c r="WSA53" s="164"/>
      <c r="WSB53" s="164"/>
      <c r="WSC53" s="164"/>
      <c r="WSD53" s="164"/>
      <c r="WSE53" s="164"/>
      <c r="WSF53" s="164"/>
      <c r="WSG53" s="164"/>
      <c r="WSH53" s="164"/>
      <c r="WSI53" s="164"/>
      <c r="WSJ53" s="164"/>
      <c r="WSK53" s="164"/>
      <c r="WSL53" s="164"/>
      <c r="WSM53" s="164"/>
      <c r="WSN53" s="164"/>
      <c r="WSO53" s="164"/>
      <c r="WSP53" s="164"/>
      <c r="WSQ53" s="164"/>
      <c r="WSR53" s="164"/>
      <c r="WSS53" s="164"/>
      <c r="WST53" s="164"/>
      <c r="WSU53" s="164"/>
      <c r="WSV53" s="164"/>
      <c r="WSW53" s="164"/>
      <c r="WSX53" s="164"/>
      <c r="WSY53" s="164"/>
      <c r="WSZ53" s="164"/>
      <c r="WTA53" s="164"/>
      <c r="WTB53" s="164"/>
      <c r="WTC53" s="164"/>
      <c r="WTD53" s="164"/>
      <c r="WTE53" s="164"/>
      <c r="WTF53" s="164"/>
      <c r="WTG53" s="164"/>
      <c r="WTH53" s="164"/>
      <c r="WTI53" s="164"/>
      <c r="WTJ53" s="164"/>
      <c r="WTK53" s="164"/>
      <c r="WTL53" s="164"/>
      <c r="WTM53" s="164"/>
      <c r="WTN53" s="164"/>
      <c r="WTO53" s="164"/>
      <c r="WTP53" s="164"/>
      <c r="WTQ53" s="164"/>
      <c r="WTR53" s="164"/>
      <c r="WTS53" s="164"/>
      <c r="WTT53" s="164"/>
      <c r="WTU53" s="164"/>
      <c r="WTV53" s="164"/>
      <c r="WTW53" s="164"/>
      <c r="WTX53" s="164"/>
      <c r="WTY53" s="164"/>
      <c r="WTZ53" s="164"/>
      <c r="WUA53" s="164"/>
      <c r="WUB53" s="164"/>
      <c r="WUC53" s="164"/>
      <c r="WUD53" s="164"/>
      <c r="WUE53" s="164"/>
      <c r="WUF53" s="164"/>
      <c r="WUG53" s="164"/>
      <c r="WUH53" s="164"/>
      <c r="WUI53" s="164"/>
      <c r="WUJ53" s="164"/>
      <c r="WUK53" s="164"/>
      <c r="WUL53" s="164"/>
      <c r="WUM53" s="164"/>
      <c r="WUN53" s="164"/>
      <c r="WUO53" s="164"/>
      <c r="WUP53" s="164"/>
      <c r="WUQ53" s="164"/>
      <c r="WUR53" s="164"/>
      <c r="WUS53" s="164"/>
      <c r="WUT53" s="164"/>
      <c r="WUU53" s="164"/>
      <c r="WUV53" s="164"/>
      <c r="WUW53" s="164"/>
      <c r="WUX53" s="164"/>
      <c r="WUY53" s="164"/>
      <c r="WUZ53" s="164"/>
      <c r="WVA53" s="164"/>
      <c r="WVB53" s="164"/>
      <c r="WVC53" s="164"/>
      <c r="WVD53" s="164"/>
      <c r="WVE53" s="164"/>
      <c r="WVF53" s="164"/>
      <c r="WVG53" s="164"/>
      <c r="WVH53" s="164"/>
      <c r="WVI53" s="164"/>
      <c r="WVJ53" s="164"/>
      <c r="WVK53" s="164"/>
      <c r="WVL53" s="164"/>
      <c r="WVM53" s="164"/>
      <c r="WVN53" s="164"/>
      <c r="WVO53" s="164"/>
      <c r="WVP53" s="164"/>
      <c r="WVQ53" s="164"/>
      <c r="WVR53" s="164"/>
      <c r="WVS53" s="164"/>
      <c r="WVT53" s="164"/>
      <c r="WVU53" s="164"/>
      <c r="WVV53" s="164"/>
      <c r="WVW53" s="164"/>
      <c r="WVX53" s="164"/>
      <c r="WVY53" s="164"/>
      <c r="WVZ53" s="164"/>
      <c r="WWA53" s="164"/>
      <c r="WWB53" s="164"/>
      <c r="WWC53" s="164"/>
      <c r="WWD53" s="164"/>
      <c r="WWE53" s="164"/>
      <c r="WWF53" s="164"/>
      <c r="WWG53" s="164"/>
      <c r="WWH53" s="164"/>
      <c r="WWI53" s="164"/>
      <c r="WWJ53" s="164"/>
      <c r="WWK53" s="164"/>
      <c r="WWL53" s="164"/>
      <c r="WWM53" s="164"/>
      <c r="WWN53" s="164"/>
      <c r="WWO53" s="164"/>
      <c r="WWP53" s="164"/>
      <c r="WWQ53" s="164"/>
      <c r="WWR53" s="164"/>
      <c r="WWS53" s="164"/>
      <c r="WWT53" s="164"/>
      <c r="WWU53" s="164"/>
      <c r="WWV53" s="164"/>
      <c r="WWW53" s="164"/>
      <c r="WWX53" s="164"/>
      <c r="WWY53" s="164"/>
      <c r="WWZ53" s="164"/>
      <c r="WXA53" s="164"/>
      <c r="WXB53" s="164"/>
      <c r="WXC53" s="164"/>
      <c r="WXD53" s="164"/>
      <c r="WXE53" s="164"/>
      <c r="WXF53" s="164"/>
      <c r="WXG53" s="164"/>
      <c r="WXH53" s="164"/>
      <c r="WXI53" s="164"/>
      <c r="WXJ53" s="164"/>
      <c r="WXK53" s="164"/>
      <c r="WXL53" s="164"/>
      <c r="WXM53" s="164"/>
      <c r="WXN53" s="164"/>
      <c r="WXO53" s="164"/>
      <c r="WXP53" s="164"/>
      <c r="WXQ53" s="164"/>
      <c r="WXR53" s="164"/>
      <c r="WXS53" s="164"/>
      <c r="WXT53" s="164"/>
      <c r="WXU53" s="164"/>
      <c r="WXV53" s="164"/>
      <c r="WXW53" s="164"/>
      <c r="WXX53" s="164"/>
      <c r="WXY53" s="164"/>
      <c r="WXZ53" s="164"/>
      <c r="WYA53" s="164"/>
      <c r="WYB53" s="164"/>
      <c r="WYC53" s="164"/>
      <c r="WYD53" s="164"/>
      <c r="WYE53" s="164"/>
      <c r="WYF53" s="164"/>
      <c r="WYG53" s="164"/>
      <c r="WYH53" s="164"/>
      <c r="WYI53" s="164"/>
      <c r="WYJ53" s="164"/>
      <c r="WYK53" s="164"/>
      <c r="WYL53" s="164"/>
      <c r="WYM53" s="164"/>
      <c r="WYN53" s="164"/>
      <c r="WYO53" s="164"/>
      <c r="WYP53" s="164"/>
      <c r="WYQ53" s="164"/>
      <c r="WYR53" s="164"/>
      <c r="WYS53" s="164"/>
      <c r="WYT53" s="164"/>
      <c r="WYU53" s="164"/>
      <c r="WYV53" s="164"/>
      <c r="WYW53" s="164"/>
      <c r="WYX53" s="164"/>
      <c r="WYY53" s="164"/>
      <c r="WYZ53" s="164"/>
      <c r="WZA53" s="164"/>
      <c r="WZB53" s="164"/>
      <c r="WZC53" s="164"/>
      <c r="WZD53" s="164"/>
      <c r="WZE53" s="164"/>
      <c r="WZF53" s="164"/>
      <c r="WZG53" s="164"/>
      <c r="WZH53" s="164"/>
      <c r="WZI53" s="164"/>
      <c r="WZJ53" s="164"/>
      <c r="WZK53" s="164"/>
      <c r="WZL53" s="164"/>
      <c r="WZM53" s="164"/>
      <c r="WZN53" s="164"/>
      <c r="WZO53" s="164"/>
      <c r="WZP53" s="164"/>
      <c r="WZQ53" s="164"/>
      <c r="WZR53" s="164"/>
      <c r="WZS53" s="164"/>
      <c r="WZT53" s="164"/>
      <c r="WZU53" s="164"/>
      <c r="WZV53" s="164"/>
      <c r="WZW53" s="164"/>
      <c r="WZX53" s="164"/>
      <c r="WZY53" s="164"/>
      <c r="WZZ53" s="164"/>
      <c r="XAA53" s="164"/>
      <c r="XAB53" s="164"/>
      <c r="XAC53" s="164"/>
      <c r="XAD53" s="164"/>
      <c r="XAE53" s="164"/>
      <c r="XAF53" s="164"/>
      <c r="XAG53" s="164"/>
      <c r="XAH53" s="164"/>
      <c r="XAI53" s="164"/>
      <c r="XAJ53" s="164"/>
      <c r="XAK53" s="164"/>
      <c r="XAL53" s="164"/>
      <c r="XAM53" s="164"/>
      <c r="XAN53" s="164"/>
      <c r="XAO53" s="164"/>
      <c r="XAP53" s="164"/>
      <c r="XAQ53" s="164"/>
      <c r="XAR53" s="164"/>
      <c r="XAS53" s="164"/>
      <c r="XAT53" s="164"/>
      <c r="XAU53" s="164"/>
      <c r="XAV53" s="164"/>
      <c r="XAW53" s="164"/>
      <c r="XAX53" s="164"/>
      <c r="XAY53" s="164"/>
    </row>
    <row r="54" spans="1:16275" s="140" customFormat="1" ht="12.75" customHeight="1">
      <c r="A54" s="140" t="s">
        <v>91</v>
      </c>
      <c r="B54" s="82">
        <v>-1</v>
      </c>
      <c r="C54" s="82"/>
      <c r="D54" s="82">
        <v>0</v>
      </c>
      <c r="E54" s="82"/>
      <c r="F54" s="82">
        <v>0</v>
      </c>
      <c r="G54" s="82"/>
      <c r="H54" s="82">
        <v>0</v>
      </c>
      <c r="I54" s="86"/>
      <c r="J54" s="82">
        <v>0</v>
      </c>
      <c r="K54" s="86"/>
      <c r="L54" s="82">
        <v>0</v>
      </c>
      <c r="M54" s="86"/>
      <c r="N54" s="82">
        <v>0</v>
      </c>
      <c r="O54" s="86"/>
      <c r="P54" s="82">
        <v>0</v>
      </c>
      <c r="Q54" s="82"/>
      <c r="R54" s="82">
        <v>-1</v>
      </c>
    </row>
    <row r="55" spans="1:16275" s="140" customFormat="1" ht="12.75" customHeight="1">
      <c r="A55" s="140" t="s">
        <v>87</v>
      </c>
      <c r="B55" s="82">
        <v>0</v>
      </c>
      <c r="C55" s="82"/>
      <c r="D55" s="82">
        <v>0</v>
      </c>
      <c r="E55" s="82"/>
      <c r="F55" s="82">
        <v>143</v>
      </c>
      <c r="G55" s="82"/>
      <c r="H55" s="82">
        <v>0</v>
      </c>
      <c r="I55" s="82"/>
      <c r="J55" s="82">
        <v>0</v>
      </c>
      <c r="K55" s="82"/>
      <c r="L55" s="82">
        <v>0</v>
      </c>
      <c r="M55" s="82"/>
      <c r="N55" s="82">
        <v>0</v>
      </c>
      <c r="O55" s="82"/>
      <c r="P55" s="82">
        <v>0</v>
      </c>
      <c r="Q55" s="82"/>
      <c r="R55" s="82">
        <v>143</v>
      </c>
    </row>
    <row r="56" spans="1:16275" s="140" customFormat="1" ht="12.75" customHeight="1">
      <c r="A56" s="140" t="s">
        <v>62</v>
      </c>
      <c r="B56" s="82">
        <v>5</v>
      </c>
      <c r="C56" s="82"/>
      <c r="D56" s="82">
        <v>0</v>
      </c>
      <c r="E56" s="82"/>
      <c r="F56" s="82">
        <v>0</v>
      </c>
      <c r="G56" s="82"/>
      <c r="H56" s="82">
        <v>0</v>
      </c>
      <c r="I56" s="82"/>
      <c r="J56" s="82">
        <v>0</v>
      </c>
      <c r="K56" s="82"/>
      <c r="L56" s="82">
        <v>0</v>
      </c>
      <c r="M56" s="82"/>
      <c r="N56" s="82">
        <v>0</v>
      </c>
      <c r="O56" s="82"/>
      <c r="P56" s="82">
        <v>0</v>
      </c>
      <c r="Q56" s="82"/>
      <c r="R56" s="82">
        <v>5</v>
      </c>
    </row>
    <row r="57" spans="1:16275" s="140" customFormat="1" thickBot="1">
      <c r="A57" s="79" t="s">
        <v>23</v>
      </c>
      <c r="B57" s="83">
        <v>108</v>
      </c>
      <c r="C57" s="80"/>
      <c r="D57" s="83">
        <v>353</v>
      </c>
      <c r="E57" s="80"/>
      <c r="F57" s="83">
        <v>559</v>
      </c>
      <c r="G57" s="80"/>
      <c r="H57" s="83">
        <v>433</v>
      </c>
      <c r="I57" s="80"/>
      <c r="J57" s="83">
        <v>0</v>
      </c>
      <c r="K57" s="80"/>
      <c r="L57" s="83">
        <v>-44</v>
      </c>
      <c r="M57" s="80"/>
      <c r="N57" s="83">
        <v>-32</v>
      </c>
      <c r="O57" s="80"/>
      <c r="P57" s="83">
        <v>0</v>
      </c>
      <c r="Q57" s="80"/>
      <c r="R57" s="83">
        <v>1377</v>
      </c>
    </row>
    <row r="58" spans="1:16275" s="140" customFormat="1" ht="13" thickTop="1"/>
    <row r="59" spans="1:16275" s="140" customFormat="1" ht="13">
      <c r="A59" s="84" t="s">
        <v>34</v>
      </c>
    </row>
    <row r="60" spans="1:16275" s="140" customFormat="1" ht="13">
      <c r="A60" s="79" t="s">
        <v>35</v>
      </c>
      <c r="B60" s="129">
        <v>0.125</v>
      </c>
      <c r="D60" s="129">
        <v>0.14599999999999999</v>
      </c>
      <c r="F60" s="129">
        <v>0.128</v>
      </c>
      <c r="H60" s="129">
        <v>0.19600000000000001</v>
      </c>
      <c r="J60" s="109"/>
      <c r="L60" s="109"/>
      <c r="N60" s="109"/>
      <c r="P60" s="109"/>
      <c r="R60" s="129">
        <v>0.14099999999999999</v>
      </c>
    </row>
    <row r="61" spans="1:16275" s="140" customFormat="1" ht="13">
      <c r="A61" s="79" t="s">
        <v>37</v>
      </c>
      <c r="B61" s="129">
        <v>0.13200000000000001</v>
      </c>
      <c r="D61" s="129">
        <v>0.189</v>
      </c>
      <c r="F61" s="129">
        <v>0.19</v>
      </c>
      <c r="H61" s="129">
        <v>0.20300000000000001</v>
      </c>
      <c r="J61" s="109"/>
      <c r="L61" s="109"/>
      <c r="N61" s="109"/>
      <c r="P61" s="109"/>
      <c r="R61" s="129">
        <v>0.17799999999999999</v>
      </c>
    </row>
    <row r="62" spans="1:16275" s="140" customFormat="1" ht="12.5"/>
    <row r="63" spans="1:16275" s="140" customFormat="1" ht="12.5"/>
    <row r="64" spans="1:16275" s="140" customFormat="1" ht="12.5"/>
    <row r="65" s="140" customFormat="1" ht="12.5"/>
    <row r="66" s="140" customFormat="1" ht="12.5"/>
    <row r="67" s="140" customFormat="1" ht="12.5"/>
    <row r="68" s="140" customFormat="1" ht="12.5"/>
    <row r="69" s="140" customFormat="1" ht="12.5"/>
    <row r="70" s="140" customFormat="1" ht="12.5"/>
    <row r="71" s="140" customFormat="1" ht="12.5"/>
    <row r="72" s="140" customFormat="1" ht="12.5"/>
    <row r="73" s="140" customFormat="1" ht="12.5"/>
    <row r="74" s="140" customFormat="1" ht="12.5"/>
    <row r="75" s="140" customFormat="1" ht="12.5"/>
    <row r="76" s="140" customFormat="1" ht="12.5"/>
    <row r="77" s="140" customFormat="1" ht="12.5"/>
    <row r="78" s="140" customFormat="1" ht="12.5"/>
    <row r="79" s="140" customFormat="1" ht="12.5"/>
    <row r="80" s="140" customFormat="1" ht="12.5"/>
    <row r="81" s="140" customFormat="1" ht="12.5"/>
    <row r="82" s="140" customFormat="1" ht="12.5"/>
    <row r="83" s="140" customFormat="1" ht="12.5"/>
    <row r="84" s="140" customFormat="1" ht="12.5"/>
    <row r="85" s="140" customFormat="1" ht="12.5"/>
    <row r="86" s="140" customFormat="1" ht="12.5"/>
    <row r="87" s="140" customFormat="1" ht="12.5"/>
    <row r="88" s="140" customFormat="1" ht="12.5"/>
    <row r="89" s="140" customFormat="1" ht="12.5"/>
    <row r="90" s="140" customFormat="1" ht="12.5"/>
    <row r="91" s="140" customFormat="1" ht="12.5"/>
    <row r="92" s="140" customFormat="1" ht="12.5"/>
    <row r="93" s="140" customFormat="1" ht="12.5"/>
    <row r="94" s="140" customFormat="1" ht="12.5"/>
    <row r="95" s="140" customFormat="1" ht="12.5"/>
    <row r="96" s="140" customFormat="1" ht="12.5"/>
    <row r="97" s="140" customFormat="1" ht="12.5"/>
    <row r="98" s="140" customFormat="1" ht="12.5"/>
    <row r="99" s="140" customFormat="1" ht="12.5"/>
    <row r="100" s="140" customFormat="1" ht="12.5"/>
    <row r="101" s="140" customFormat="1" ht="12.5"/>
    <row r="102" s="140" customFormat="1" ht="12.5"/>
    <row r="103" s="140" customFormat="1" ht="12.5"/>
    <row r="104" s="140" customFormat="1" ht="12.5"/>
    <row r="105" s="140" customFormat="1" ht="12.5"/>
    <row r="106" s="140" customFormat="1" ht="12.5"/>
    <row r="107" s="140" customFormat="1" ht="12.5"/>
    <row r="108" s="140" customFormat="1" ht="12.5"/>
    <row r="109" s="140" customFormat="1" ht="12.5"/>
    <row r="110" s="140" customFormat="1" ht="12.5"/>
    <row r="111" s="140" customFormat="1" ht="12.5"/>
    <row r="112" s="140" customFormat="1" ht="12.5"/>
    <row r="113" s="140" customFormat="1" ht="12.5"/>
    <row r="114" s="140" customFormat="1" ht="12.5"/>
    <row r="115" s="140" customFormat="1" ht="12.5"/>
    <row r="116" s="140" customFormat="1" ht="12.5"/>
    <row r="117" s="140" customFormat="1" ht="12.5"/>
    <row r="118" s="140" customFormat="1" ht="12.5"/>
    <row r="119" s="140" customFormat="1" ht="12.5"/>
    <row r="120" s="140" customFormat="1" ht="12.5"/>
    <row r="121" s="140" customFormat="1" ht="12.5"/>
    <row r="122" s="140" customFormat="1" ht="12.5"/>
    <row r="123" s="140" customFormat="1" ht="12.5"/>
    <row r="124" s="140" customFormat="1" ht="12.5"/>
    <row r="125" s="140" customFormat="1" ht="12.5"/>
    <row r="126" s="140" customFormat="1" ht="12.5"/>
    <row r="127" s="140" customFormat="1" ht="12.5"/>
    <row r="128" s="140" customFormat="1" ht="12.5"/>
    <row r="129" s="140" customFormat="1" ht="12.5"/>
    <row r="130" s="140" customFormat="1" ht="12.5"/>
    <row r="131" s="140" customFormat="1" ht="12.5"/>
    <row r="132" s="140" customFormat="1" ht="12.5"/>
    <row r="133" s="140" customFormat="1" ht="12.5"/>
    <row r="134" s="140" customFormat="1" ht="12.5"/>
    <row r="135" s="140" customFormat="1" ht="12.5"/>
    <row r="136" s="140" customFormat="1" ht="12.5"/>
    <row r="137" s="140" customFormat="1" ht="12.5"/>
    <row r="138" s="140" customFormat="1" ht="12.5"/>
    <row r="139" s="140" customFormat="1" ht="12.5"/>
    <row r="140" s="140" customFormat="1" ht="12.5"/>
    <row r="141" s="140" customFormat="1" ht="12.5"/>
    <row r="142" s="140" customFormat="1" ht="12.5"/>
    <row r="143" s="140" customFormat="1" ht="12.5"/>
    <row r="144" s="140" customFormat="1" ht="12.5"/>
    <row r="145" s="140" customFormat="1" ht="12.5"/>
    <row r="146" s="140" customFormat="1" ht="12.5"/>
    <row r="147" s="140" customFormat="1" ht="12.5"/>
    <row r="148" s="140" customFormat="1" ht="12.5"/>
    <row r="149" s="140" customFormat="1" ht="12.5"/>
    <row r="150" s="140" customFormat="1" ht="12.5"/>
    <row r="151" s="140" customFormat="1" ht="12.5"/>
    <row r="152" s="140" customFormat="1" ht="12.5"/>
    <row r="153" s="140" customFormat="1" ht="12.5"/>
    <row r="154" s="140" customFormat="1" ht="12.5"/>
    <row r="155" s="140" customFormat="1" ht="12.5"/>
    <row r="156" s="140" customFormat="1" ht="12.5"/>
    <row r="157" s="140" customFormat="1" ht="12.5"/>
    <row r="158" s="140" customFormat="1" ht="12.5"/>
    <row r="159" s="140" customFormat="1" ht="12.5"/>
    <row r="160" s="140" customFormat="1" ht="12.5"/>
    <row r="161" s="140" customFormat="1" ht="12.5"/>
    <row r="162" s="140" customFormat="1" ht="12.5"/>
    <row r="163" s="140" customFormat="1" ht="12.5"/>
    <row r="164" s="140" customFormat="1" ht="12.5"/>
    <row r="165" s="140" customFormat="1" ht="12.5"/>
    <row r="166" s="140" customFormat="1" ht="12.5"/>
    <row r="167" s="140" customFormat="1" ht="12.5"/>
    <row r="168" s="140" customFormat="1" ht="12.5"/>
    <row r="169" s="140" customFormat="1" ht="12.5"/>
    <row r="170" s="140" customFormat="1" ht="12.5"/>
    <row r="171" s="140" customFormat="1" ht="12.5"/>
    <row r="172" s="140" customFormat="1" ht="12.5"/>
    <row r="173" s="140" customFormat="1" ht="12.5"/>
    <row r="174" s="140" customFormat="1" ht="12.5"/>
    <row r="175" s="140" customFormat="1" ht="12.5"/>
    <row r="176" s="140" customFormat="1" ht="12.5"/>
    <row r="177" s="140" customFormat="1" ht="12.5"/>
    <row r="178" s="140" customFormat="1" ht="12.5"/>
    <row r="179" s="140" customFormat="1" ht="12.5"/>
    <row r="180" s="140" customFormat="1" ht="12.5"/>
    <row r="181" s="140" customFormat="1" ht="12.5"/>
    <row r="182" s="140" customFormat="1" ht="12.5"/>
    <row r="183" s="140" customFormat="1" ht="12.5"/>
    <row r="184" s="140" customFormat="1" ht="12.5"/>
    <row r="185" s="140" customFormat="1" ht="12.5"/>
    <row r="186" s="140" customFormat="1" ht="12.5"/>
    <row r="187" s="140" customFormat="1" ht="12.5"/>
    <row r="188" s="140" customFormat="1" ht="12.5"/>
    <row r="189" s="140" customFormat="1" ht="12.5"/>
    <row r="190" s="140" customFormat="1" ht="12.5"/>
    <row r="191" s="140" customFormat="1" ht="12.5"/>
    <row r="192" s="140" customFormat="1" ht="12.5"/>
    <row r="193" s="140" customFormat="1" ht="12.5"/>
    <row r="194" s="140" customFormat="1" ht="12.5"/>
    <row r="195" s="140" customFormat="1" ht="12.5"/>
    <row r="196" s="140" customFormat="1" ht="12.5"/>
    <row r="197" s="140" customFormat="1" ht="12.5"/>
    <row r="198" s="140" customFormat="1" ht="12.5"/>
    <row r="199" s="140" customFormat="1" ht="12.5"/>
    <row r="200" s="140" customFormat="1" ht="12.5"/>
    <row r="201" s="140" customFormat="1" ht="12.5"/>
    <row r="202" s="140" customFormat="1" ht="12.5"/>
    <row r="203" s="140" customFormat="1" ht="12.5"/>
    <row r="204" s="140" customFormat="1" ht="12.5"/>
    <row r="205" s="140" customFormat="1" ht="12.5"/>
    <row r="206" s="140" customFormat="1" ht="12.5"/>
    <row r="207" s="140" customFormat="1" ht="12.5"/>
    <row r="208" s="140" customFormat="1" ht="12.5"/>
    <row r="209" s="140" customFormat="1" ht="12.5"/>
    <row r="210" s="140" customFormat="1" ht="12.5"/>
    <row r="211" s="140" customFormat="1" ht="12.5"/>
    <row r="212" s="140" customFormat="1" ht="12.5"/>
    <row r="213" s="140" customFormat="1" ht="12.5"/>
    <row r="214" s="140" customFormat="1" ht="12.5"/>
    <row r="215" s="47" customFormat="1" ht="12.5"/>
    <row r="216" s="47" customFormat="1" ht="12.5"/>
    <row r="217" s="47" customFormat="1" ht="12.5"/>
    <row r="218" s="47" customFormat="1" ht="12.5"/>
    <row r="219" s="47" customFormat="1" ht="12.5"/>
    <row r="220" s="47" customFormat="1" ht="12.5"/>
    <row r="221" s="47" customFormat="1" ht="12.5"/>
    <row r="222" s="47" customFormat="1" ht="12.5"/>
    <row r="223" s="47" customFormat="1" ht="12.5"/>
    <row r="224" s="47" customFormat="1" ht="12.5"/>
    <row r="225" s="47" customFormat="1" ht="12.5"/>
    <row r="226" s="47" customFormat="1" ht="12.5"/>
    <row r="227" s="47" customFormat="1" ht="12.5"/>
    <row r="228" s="47" customFormat="1" ht="12.5"/>
    <row r="229" s="47" customFormat="1" ht="12.5"/>
    <row r="230" s="47" customFormat="1" ht="12.5"/>
  </sheetData>
  <mergeCells count="4">
    <mergeCell ref="B6:R6"/>
    <mergeCell ref="A3:R3"/>
    <mergeCell ref="A4:R4"/>
    <mergeCell ref="B39:R39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37"/>
  <sheetViews>
    <sheetView zoomScaleNormal="100" workbookViewId="0"/>
  </sheetViews>
  <sheetFormatPr defaultColWidth="8.78515625" defaultRowHeight="13.5"/>
  <cols>
    <col min="1" max="1" width="45.7109375" style="31" customWidth="1"/>
    <col min="2" max="2" width="8.7109375" style="31" customWidth="1"/>
    <col min="3" max="3" width="1.92578125" style="31" customWidth="1"/>
    <col min="4" max="4" width="8.7109375" style="31" customWidth="1"/>
    <col min="5" max="5" width="1.92578125" style="31" customWidth="1"/>
    <col min="6" max="6" width="8.7109375" style="31" customWidth="1"/>
    <col min="7" max="7" width="1.92578125" style="31" customWidth="1"/>
    <col min="8" max="8" width="8.7109375" style="31" customWidth="1"/>
    <col min="9" max="16384" width="8.78515625" style="132"/>
  </cols>
  <sheetData>
    <row r="1" spans="1:8" ht="23">
      <c r="A1" s="4" t="s">
        <v>0</v>
      </c>
      <c r="B1" s="44"/>
      <c r="C1" s="44"/>
      <c r="D1" s="44"/>
      <c r="E1" s="44"/>
      <c r="F1" s="44"/>
      <c r="G1" s="44"/>
      <c r="H1" s="44"/>
    </row>
    <row r="2" spans="1:8">
      <c r="A2" s="130"/>
      <c r="B2" s="130"/>
      <c r="C2" s="130"/>
      <c r="D2" s="130"/>
      <c r="E2" s="130"/>
      <c r="F2" s="130"/>
      <c r="G2" s="130"/>
      <c r="H2" s="130"/>
    </row>
    <row r="3" spans="1:8" ht="23">
      <c r="A3" s="293" t="s">
        <v>44</v>
      </c>
      <c r="B3" s="293"/>
      <c r="C3" s="293"/>
      <c r="D3" s="293"/>
      <c r="E3" s="293"/>
      <c r="F3" s="293"/>
      <c r="G3" s="293"/>
      <c r="H3" s="293"/>
    </row>
    <row r="4" spans="1:8">
      <c r="A4" s="294" t="s">
        <v>45</v>
      </c>
      <c r="B4" s="294"/>
      <c r="C4" s="294"/>
      <c r="D4" s="294"/>
      <c r="E4" s="294"/>
      <c r="F4" s="294"/>
      <c r="G4" s="294"/>
      <c r="H4" s="294"/>
    </row>
    <row r="5" spans="1:8">
      <c r="A5" s="130"/>
      <c r="B5" s="130"/>
      <c r="C5" s="130"/>
      <c r="D5" s="130"/>
      <c r="E5" s="130"/>
      <c r="F5" s="130"/>
      <c r="G5" s="130"/>
      <c r="H5" s="130"/>
    </row>
    <row r="6" spans="1:8" s="164" customFormat="1" ht="28.5" customHeight="1">
      <c r="A6" s="140"/>
      <c r="B6" s="303" t="s">
        <v>111</v>
      </c>
      <c r="C6" s="303"/>
      <c r="D6" s="303"/>
      <c r="E6" s="172"/>
      <c r="F6" s="172"/>
      <c r="G6" s="172"/>
      <c r="H6" s="172"/>
    </row>
    <row r="7" spans="1:8" s="164" customFormat="1" ht="14">
      <c r="A7" s="79"/>
      <c r="B7" s="110" t="s">
        <v>112</v>
      </c>
      <c r="C7" s="111"/>
      <c r="D7" s="110" t="s">
        <v>88</v>
      </c>
      <c r="E7" s="140"/>
      <c r="F7" s="173" t="s">
        <v>47</v>
      </c>
      <c r="G7" s="79"/>
      <c r="H7" s="173" t="s">
        <v>12</v>
      </c>
    </row>
    <row r="8" spans="1:8" s="164" customFormat="1" ht="14">
      <c r="A8" s="79" t="s">
        <v>48</v>
      </c>
      <c r="B8" s="112">
        <v>1.52</v>
      </c>
      <c r="C8" s="113"/>
      <c r="D8" s="112">
        <v>0.61</v>
      </c>
      <c r="E8" s="140"/>
      <c r="F8" s="112">
        <v>0.91</v>
      </c>
      <c r="G8" s="113"/>
      <c r="H8" s="114">
        <v>1.492</v>
      </c>
    </row>
    <row r="9" spans="1:8" s="164" customFormat="1" ht="15" customHeight="1">
      <c r="A9" s="140" t="s">
        <v>61</v>
      </c>
      <c r="B9" s="115">
        <v>0.02</v>
      </c>
      <c r="C9" s="140"/>
      <c r="D9" s="115">
        <v>0.02</v>
      </c>
      <c r="E9" s="140"/>
      <c r="F9" s="115">
        <v>0</v>
      </c>
      <c r="G9" s="113"/>
      <c r="H9" s="114"/>
    </row>
    <row r="10" spans="1:8" s="164" customFormat="1" ht="15" customHeight="1">
      <c r="A10" s="140" t="s">
        <v>81</v>
      </c>
      <c r="B10" s="115">
        <v>0</v>
      </c>
      <c r="C10" s="140"/>
      <c r="D10" s="115">
        <v>0.04</v>
      </c>
      <c r="E10" s="140"/>
      <c r="F10" s="115">
        <v>-0.04</v>
      </c>
      <c r="G10" s="113"/>
      <c r="H10" s="114"/>
    </row>
    <row r="11" spans="1:8" s="164" customFormat="1" ht="15" customHeight="1">
      <c r="A11" s="140" t="s">
        <v>22</v>
      </c>
      <c r="B11" s="115">
        <v>-0.03</v>
      </c>
      <c r="C11" s="140"/>
      <c r="D11" s="115">
        <v>-0.02</v>
      </c>
      <c r="E11" s="140"/>
      <c r="F11" s="115">
        <v>-0.01</v>
      </c>
      <c r="G11" s="113"/>
      <c r="H11" s="114"/>
    </row>
    <row r="12" spans="1:8" s="164" customFormat="1" ht="15" customHeight="1">
      <c r="A12" s="140" t="s">
        <v>84</v>
      </c>
      <c r="B12" s="115">
        <v>0.03</v>
      </c>
      <c r="C12" s="140"/>
      <c r="D12" s="115">
        <v>-0.01</v>
      </c>
      <c r="E12" s="140"/>
      <c r="F12" s="115">
        <v>0.04</v>
      </c>
      <c r="G12" s="113"/>
      <c r="H12" s="114"/>
    </row>
    <row r="13" spans="1:8" s="164" customFormat="1" ht="15" customHeight="1">
      <c r="A13" s="140" t="s">
        <v>51</v>
      </c>
      <c r="B13" s="115">
        <v>0</v>
      </c>
      <c r="C13" s="140"/>
      <c r="D13" s="115">
        <v>0.02</v>
      </c>
      <c r="E13" s="140"/>
      <c r="F13" s="115">
        <v>-0.02</v>
      </c>
      <c r="G13" s="113"/>
      <c r="H13" s="114"/>
    </row>
    <row r="14" spans="1:8" s="164" customFormat="1" ht="15" customHeight="1">
      <c r="A14" s="140" t="s">
        <v>82</v>
      </c>
      <c r="B14" s="115">
        <v>0.02</v>
      </c>
      <c r="C14" s="140"/>
      <c r="D14" s="115">
        <v>0</v>
      </c>
      <c r="E14" s="140"/>
      <c r="F14" s="115">
        <v>0.02</v>
      </c>
      <c r="G14" s="113"/>
      <c r="H14" s="114"/>
    </row>
    <row r="15" spans="1:8" s="164" customFormat="1" ht="15" customHeight="1">
      <c r="A15" s="140" t="s">
        <v>74</v>
      </c>
      <c r="B15" s="115">
        <v>-0.02</v>
      </c>
      <c r="C15" s="140"/>
      <c r="D15" s="115">
        <v>-0.03</v>
      </c>
      <c r="E15" s="140"/>
      <c r="F15" s="115">
        <v>0.01</v>
      </c>
      <c r="G15" s="113"/>
      <c r="H15" s="114"/>
    </row>
    <row r="16" spans="1:8" s="164" customFormat="1" ht="15" customHeight="1">
      <c r="A16" s="140" t="s">
        <v>87</v>
      </c>
      <c r="B16" s="115">
        <v>0</v>
      </c>
      <c r="C16" s="140"/>
      <c r="D16" s="115">
        <v>0.11</v>
      </c>
      <c r="E16" s="140"/>
      <c r="F16" s="115">
        <v>-0.11</v>
      </c>
      <c r="G16" s="113"/>
      <c r="H16" s="114"/>
    </row>
    <row r="17" spans="1:8" s="164" customFormat="1" ht="15" customHeight="1">
      <c r="A17" s="140" t="s">
        <v>62</v>
      </c>
      <c r="B17" s="115">
        <v>0.01</v>
      </c>
      <c r="C17" s="140"/>
      <c r="D17" s="115">
        <v>0</v>
      </c>
      <c r="E17" s="140"/>
      <c r="F17" s="115">
        <v>0.01</v>
      </c>
      <c r="G17" s="113"/>
      <c r="H17" s="114"/>
    </row>
    <row r="18" spans="1:8" s="164" customFormat="1" ht="15" customHeight="1">
      <c r="A18" s="140" t="s">
        <v>77</v>
      </c>
      <c r="B18" s="115">
        <v>0</v>
      </c>
      <c r="C18" s="140"/>
      <c r="D18" s="115">
        <v>7.0000000000000007E-2</v>
      </c>
      <c r="E18" s="140"/>
      <c r="F18" s="115">
        <v>-7.0000000000000007E-2</v>
      </c>
      <c r="G18" s="113"/>
      <c r="H18" s="114"/>
    </row>
    <row r="19" spans="1:8" s="164" customFormat="1" ht="15" customHeight="1">
      <c r="A19" s="140" t="s">
        <v>113</v>
      </c>
      <c r="B19" s="115">
        <v>-0.43</v>
      </c>
      <c r="C19" s="140"/>
      <c r="D19" s="115">
        <v>0</v>
      </c>
      <c r="E19" s="140"/>
      <c r="F19" s="115">
        <v>-0.43</v>
      </c>
      <c r="G19" s="113"/>
      <c r="H19" s="114"/>
    </row>
    <row r="20" spans="1:8" s="164" customFormat="1" ht="15" customHeight="1">
      <c r="A20" s="140" t="s">
        <v>114</v>
      </c>
      <c r="B20" s="115">
        <v>-0.26</v>
      </c>
      <c r="C20" s="140"/>
      <c r="D20" s="115">
        <v>0</v>
      </c>
      <c r="E20" s="140"/>
      <c r="F20" s="115">
        <v>-0.26</v>
      </c>
      <c r="G20" s="113"/>
      <c r="H20" s="114"/>
    </row>
    <row r="21" spans="1:8" s="164" customFormat="1" ht="15" customHeight="1">
      <c r="A21" s="140" t="s">
        <v>75</v>
      </c>
      <c r="B21" s="115">
        <v>0.03</v>
      </c>
      <c r="C21" s="140"/>
      <c r="D21" s="115">
        <v>0</v>
      </c>
      <c r="E21" s="140"/>
      <c r="F21" s="115">
        <v>0.03</v>
      </c>
      <c r="G21" s="113"/>
      <c r="H21" s="114"/>
    </row>
    <row r="22" spans="1:8" s="164" customFormat="1" ht="14">
      <c r="A22" s="116" t="s">
        <v>49</v>
      </c>
      <c r="B22" s="117">
        <v>0.89</v>
      </c>
      <c r="C22" s="113"/>
      <c r="D22" s="117">
        <v>0.81</v>
      </c>
      <c r="E22" s="140"/>
      <c r="F22" s="117">
        <v>0.08</v>
      </c>
      <c r="G22" s="79"/>
      <c r="H22" s="85">
        <v>9.9000000000000005E-2</v>
      </c>
    </row>
    <row r="23" spans="1:8" s="164" customFormat="1" ht="14">
      <c r="A23" s="133" t="s">
        <v>86</v>
      </c>
      <c r="B23" s="115">
        <v>0.06</v>
      </c>
      <c r="C23" s="140"/>
      <c r="D23" s="115">
        <v>0</v>
      </c>
      <c r="E23" s="140"/>
      <c r="F23" s="115">
        <v>0.06</v>
      </c>
      <c r="G23" s="140"/>
      <c r="H23" s="140"/>
    </row>
    <row r="24" spans="1:8" s="164" customFormat="1" ht="14.5" thickBot="1">
      <c r="A24" s="116" t="s">
        <v>50</v>
      </c>
      <c r="B24" s="118">
        <v>0.95</v>
      </c>
      <c r="C24" s="119"/>
      <c r="D24" s="118">
        <v>0.81</v>
      </c>
      <c r="E24" s="140"/>
      <c r="F24" s="118">
        <v>0.14000000000000001</v>
      </c>
      <c r="G24" s="79"/>
      <c r="H24" s="114">
        <v>0.17299999999999999</v>
      </c>
    </row>
    <row r="25" spans="1:8" s="164" customFormat="1" ht="14.5" thickTop="1">
      <c r="A25" s="140"/>
      <c r="B25" s="140"/>
      <c r="C25" s="140"/>
      <c r="D25" s="140"/>
      <c r="E25" s="140"/>
      <c r="F25" s="140"/>
      <c r="G25" s="140"/>
      <c r="H25" s="140"/>
    </row>
    <row r="26" spans="1:8" s="164" customFormat="1" ht="14">
      <c r="A26" s="84" t="s">
        <v>53</v>
      </c>
      <c r="B26" s="140"/>
      <c r="C26" s="140"/>
      <c r="D26" s="140"/>
      <c r="E26" s="140"/>
      <c r="F26" s="140"/>
      <c r="G26" s="140"/>
      <c r="H26" s="140"/>
    </row>
    <row r="27" spans="1:8" s="164" customFormat="1" ht="15" customHeight="1">
      <c r="A27" s="133" t="s">
        <v>54</v>
      </c>
      <c r="B27" s="140"/>
      <c r="C27" s="140"/>
      <c r="D27" s="140"/>
      <c r="E27" s="140"/>
      <c r="F27" s="120">
        <v>0.13</v>
      </c>
      <c r="G27" s="140"/>
      <c r="H27" s="140"/>
    </row>
    <row r="28" spans="1:8" s="164" customFormat="1" ht="15" customHeight="1">
      <c r="A28" s="133" t="s">
        <v>93</v>
      </c>
      <c r="B28" s="140"/>
      <c r="C28" s="140"/>
      <c r="D28" s="140"/>
      <c r="E28" s="140"/>
      <c r="F28" s="115">
        <v>0.02</v>
      </c>
      <c r="G28" s="140"/>
      <c r="H28" s="140"/>
    </row>
    <row r="29" spans="1:8" s="164" customFormat="1" ht="14">
      <c r="A29" s="133" t="s">
        <v>70</v>
      </c>
      <c r="B29" s="119"/>
      <c r="C29" s="119"/>
      <c r="D29" s="119"/>
      <c r="E29" s="140"/>
      <c r="F29" s="115">
        <v>-0.01</v>
      </c>
      <c r="G29" s="79"/>
      <c r="H29" s="121"/>
    </row>
    <row r="30" spans="1:8" s="164" customFormat="1" ht="14">
      <c r="A30" s="133" t="s">
        <v>71</v>
      </c>
      <c r="B30" s="140"/>
      <c r="C30" s="140"/>
      <c r="D30" s="140"/>
      <c r="E30" s="140"/>
      <c r="F30" s="115">
        <v>-0.03</v>
      </c>
      <c r="G30" s="140"/>
      <c r="H30" s="140"/>
    </row>
    <row r="31" spans="1:8" s="164" customFormat="1" ht="14">
      <c r="A31" s="133" t="s">
        <v>116</v>
      </c>
      <c r="B31" s="140"/>
      <c r="C31" s="140"/>
      <c r="D31" s="140"/>
      <c r="E31" s="140"/>
      <c r="F31" s="115">
        <v>0.01</v>
      </c>
      <c r="G31" s="140"/>
      <c r="H31" s="140"/>
    </row>
    <row r="32" spans="1:8" s="164" customFormat="1" ht="14">
      <c r="A32" s="133" t="s">
        <v>83</v>
      </c>
      <c r="B32" s="140"/>
      <c r="C32" s="140"/>
      <c r="D32" s="140"/>
      <c r="E32" s="140"/>
      <c r="F32" s="115">
        <v>-0.01</v>
      </c>
      <c r="G32" s="140"/>
      <c r="H32" s="140"/>
    </row>
    <row r="33" spans="1:8" s="164" customFormat="1" ht="14">
      <c r="A33" s="133" t="s">
        <v>55</v>
      </c>
      <c r="B33" s="119"/>
      <c r="C33" s="119"/>
      <c r="D33" s="119"/>
      <c r="E33" s="140"/>
      <c r="F33" s="115">
        <v>0.01</v>
      </c>
      <c r="G33" s="79"/>
      <c r="H33" s="121"/>
    </row>
    <row r="34" spans="1:8" s="164" customFormat="1" ht="14">
      <c r="A34" s="133" t="s">
        <v>56</v>
      </c>
      <c r="B34" s="140"/>
      <c r="C34" s="140"/>
      <c r="D34" s="140"/>
      <c r="E34" s="140"/>
      <c r="F34" s="115">
        <v>0.02</v>
      </c>
      <c r="G34" s="140"/>
      <c r="H34" s="140"/>
    </row>
    <row r="35" spans="1:8" s="164" customFormat="1" ht="14.5" thickBot="1">
      <c r="A35" s="79"/>
      <c r="B35" s="140"/>
      <c r="C35" s="140"/>
      <c r="D35" s="140"/>
      <c r="E35" s="140"/>
      <c r="F35" s="118">
        <v>0.13999999999999999</v>
      </c>
      <c r="G35" s="79"/>
      <c r="H35" s="121"/>
    </row>
    <row r="36" spans="1:8" ht="14" thickTop="1">
      <c r="A36" s="47"/>
      <c r="B36" s="47"/>
      <c r="C36" s="47"/>
      <c r="D36" s="47"/>
      <c r="E36" s="47"/>
      <c r="F36" s="47"/>
      <c r="G36" s="47"/>
      <c r="H36" s="47"/>
    </row>
    <row r="37" spans="1:8">
      <c r="A37" s="47"/>
      <c r="B37" s="47"/>
      <c r="C37" s="47"/>
      <c r="D37" s="47"/>
      <c r="E37" s="47"/>
      <c r="F37" s="47"/>
      <c r="G37" s="47"/>
      <c r="H37" s="47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B7:D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B3FEE-EFC5-428D-8103-CADC3C120895}">
  <sheetPr>
    <pageSetUpPr fitToPage="1"/>
  </sheetPr>
  <dimension ref="A1:H14"/>
  <sheetViews>
    <sheetView zoomScaleNormal="100" workbookViewId="0"/>
  </sheetViews>
  <sheetFormatPr defaultColWidth="8.78515625" defaultRowHeight="13.5"/>
  <cols>
    <col min="1" max="1" width="8.78515625" style="48"/>
    <col min="2" max="2" width="36.92578125" style="47" customWidth="1"/>
    <col min="3" max="3" width="7.7109375" style="47" customWidth="1"/>
    <col min="4" max="4" width="1.7109375" style="48" customWidth="1"/>
    <col min="5" max="5" width="7.7109375" style="47" customWidth="1"/>
    <col min="6" max="6" width="1.7109375" style="48" customWidth="1"/>
    <col min="7" max="7" width="7.7109375" style="48" customWidth="1"/>
    <col min="8" max="16384" width="8.78515625" style="48"/>
  </cols>
  <sheetData>
    <row r="1" spans="1:8" s="132" customFormat="1" ht="23">
      <c r="A1" s="4" t="s">
        <v>0</v>
      </c>
      <c r="B1" s="47"/>
      <c r="C1" s="44"/>
      <c r="D1" s="44"/>
      <c r="E1" s="44"/>
      <c r="F1" s="44"/>
      <c r="G1" s="44"/>
    </row>
    <row r="2" spans="1:8" s="132" customFormat="1">
      <c r="C2" s="130"/>
      <c r="D2" s="130"/>
      <c r="E2" s="130"/>
      <c r="F2" s="130"/>
      <c r="G2" s="130"/>
    </row>
    <row r="3" spans="1:8" s="132" customFormat="1" ht="23.25" customHeight="1">
      <c r="A3" s="298" t="s">
        <v>60</v>
      </c>
      <c r="B3" s="298"/>
      <c r="C3" s="298"/>
      <c r="D3" s="298"/>
      <c r="E3" s="298"/>
      <c r="F3" s="298"/>
      <c r="G3" s="298"/>
      <c r="H3" s="298"/>
    </row>
    <row r="4" spans="1:8" s="132" customFormat="1">
      <c r="A4" s="294" t="s">
        <v>2</v>
      </c>
      <c r="B4" s="294"/>
      <c r="C4" s="294"/>
      <c r="D4" s="294"/>
      <c r="E4" s="294"/>
      <c r="F4" s="294"/>
      <c r="G4" s="294"/>
      <c r="H4" s="294"/>
    </row>
    <row r="5" spans="1:8" s="132" customFormat="1">
      <c r="B5" s="130"/>
      <c r="C5" s="130"/>
      <c r="D5" s="130"/>
      <c r="E5" s="130"/>
      <c r="F5" s="130"/>
      <c r="G5" s="130"/>
    </row>
    <row r="6" spans="1:8" ht="14.25" customHeight="1">
      <c r="B6" s="78"/>
      <c r="C6" s="127"/>
      <c r="D6" s="127"/>
      <c r="E6" s="127"/>
    </row>
    <row r="7" spans="1:8" s="49" customFormat="1" ht="14">
      <c r="B7" s="78"/>
      <c r="C7" s="304" t="s">
        <v>7</v>
      </c>
      <c r="D7" s="304"/>
      <c r="E7" s="304"/>
      <c r="F7" s="304"/>
      <c r="G7" s="304"/>
    </row>
    <row r="8" spans="1:8" s="49" customFormat="1">
      <c r="B8" s="78"/>
    </row>
    <row r="9" spans="1:8" s="49" customFormat="1" ht="14">
      <c r="B9" s="84" t="s">
        <v>111</v>
      </c>
      <c r="C9" s="110" t="s">
        <v>112</v>
      </c>
      <c r="D9" s="111"/>
      <c r="E9" s="110" t="s">
        <v>88</v>
      </c>
      <c r="F9" s="47"/>
      <c r="G9" s="131" t="s">
        <v>47</v>
      </c>
    </row>
    <row r="10" spans="1:8" s="49" customFormat="1" ht="14">
      <c r="B10" s="48"/>
      <c r="C10" s="122"/>
      <c r="D10" s="48"/>
      <c r="E10" s="48"/>
      <c r="F10" s="48"/>
      <c r="G10" s="48"/>
    </row>
    <row r="11" spans="1:8" s="49" customFormat="1" ht="14">
      <c r="B11" s="116" t="s">
        <v>57</v>
      </c>
      <c r="C11" s="123">
        <v>1123</v>
      </c>
      <c r="D11" s="48"/>
      <c r="E11" s="123">
        <v>1131</v>
      </c>
      <c r="F11" s="48"/>
      <c r="G11" s="123">
        <v>-8</v>
      </c>
    </row>
    <row r="12" spans="1:8">
      <c r="B12" s="124" t="s">
        <v>58</v>
      </c>
      <c r="C12" s="125">
        <v>-223</v>
      </c>
      <c r="E12" s="125">
        <v>-167</v>
      </c>
      <c r="G12" s="125">
        <v>-56</v>
      </c>
    </row>
    <row r="13" spans="1:8" ht="14.5" thickBot="1">
      <c r="B13" s="116" t="s">
        <v>59</v>
      </c>
      <c r="C13" s="126">
        <v>900</v>
      </c>
      <c r="E13" s="126">
        <v>964</v>
      </c>
      <c r="G13" s="126">
        <v>-64</v>
      </c>
    </row>
    <row r="14" spans="1:8" ht="14" thickTop="1">
      <c r="B14" s="50"/>
      <c r="C14" s="50"/>
      <c r="E14" s="50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9C373-9940-473E-A356-5A00C31DCFA5}">
  <sheetPr>
    <pageSetUpPr fitToPage="1"/>
  </sheetPr>
  <dimension ref="A1:H54"/>
  <sheetViews>
    <sheetView zoomScaleNormal="100" workbookViewId="0"/>
  </sheetViews>
  <sheetFormatPr defaultColWidth="8.78515625" defaultRowHeight="12.5"/>
  <cols>
    <col min="1" max="1" width="48" style="195" bestFit="1" customWidth="1"/>
    <col min="2" max="2" width="8.2109375" style="195" customWidth="1"/>
    <col min="3" max="3" width="1.92578125" style="195" customWidth="1"/>
    <col min="4" max="4" width="8.2109375" style="195" customWidth="1"/>
    <col min="5" max="5" width="8.78515625" style="195"/>
    <col min="6" max="6" width="8.5" style="195" bestFit="1" customWidth="1"/>
    <col min="7" max="16384" width="8.78515625" style="195"/>
  </cols>
  <sheetData>
    <row r="1" spans="1:8">
      <c r="C1" s="217"/>
      <c r="D1" s="196" t="s">
        <v>199</v>
      </c>
    </row>
    <row r="2" spans="1:8" ht="13">
      <c r="A2" s="288" t="s">
        <v>118</v>
      </c>
      <c r="B2" s="288"/>
      <c r="C2" s="288"/>
      <c r="D2" s="288"/>
    </row>
    <row r="3" spans="1:8" ht="13">
      <c r="A3" s="288" t="s">
        <v>200</v>
      </c>
      <c r="B3" s="288"/>
      <c r="C3" s="288"/>
      <c r="D3" s="288"/>
    </row>
    <row r="4" spans="1:8" ht="13">
      <c r="A4" s="288" t="s">
        <v>148</v>
      </c>
      <c r="B4" s="288"/>
      <c r="C4" s="288"/>
      <c r="D4" s="288"/>
    </row>
    <row r="5" spans="1:8" ht="13">
      <c r="A5" s="288" t="s">
        <v>45</v>
      </c>
      <c r="B5" s="288"/>
      <c r="C5" s="288"/>
      <c r="D5" s="288"/>
    </row>
    <row r="7" spans="1:8" ht="30" customHeight="1">
      <c r="B7" s="286" t="s">
        <v>111</v>
      </c>
      <c r="C7" s="286"/>
      <c r="D7" s="286"/>
    </row>
    <row r="8" spans="1:8" ht="13">
      <c r="A8" s="197"/>
      <c r="B8" s="199">
        <v>2023</v>
      </c>
      <c r="D8" s="199">
        <v>2022</v>
      </c>
      <c r="F8" s="226"/>
      <c r="G8" s="226"/>
      <c r="H8" s="226"/>
    </row>
    <row r="9" spans="1:8">
      <c r="A9" s="195" t="s">
        <v>201</v>
      </c>
      <c r="B9" s="227"/>
      <c r="C9" s="216"/>
      <c r="D9" s="227"/>
    </row>
    <row r="10" spans="1:8">
      <c r="A10" s="195" t="s">
        <v>202</v>
      </c>
      <c r="B10" s="228">
        <v>2089</v>
      </c>
      <c r="D10" s="228">
        <v>861</v>
      </c>
    </row>
    <row r="11" spans="1:8">
      <c r="A11" s="195" t="s">
        <v>203</v>
      </c>
      <c r="B11" s="229"/>
      <c r="D11" s="229"/>
    </row>
    <row r="12" spans="1:8">
      <c r="A12" s="195" t="s">
        <v>204</v>
      </c>
      <c r="B12" s="230">
        <v>303</v>
      </c>
      <c r="D12" s="230">
        <v>275</v>
      </c>
    </row>
    <row r="13" spans="1:8">
      <c r="A13" s="195" t="s">
        <v>205</v>
      </c>
      <c r="B13" s="230">
        <v>38</v>
      </c>
      <c r="D13" s="230">
        <v>24</v>
      </c>
    </row>
    <row r="14" spans="1:8">
      <c r="A14" s="195" t="s">
        <v>206</v>
      </c>
      <c r="B14" s="230">
        <v>199</v>
      </c>
      <c r="D14" s="230">
        <v>-70</v>
      </c>
    </row>
    <row r="15" spans="1:8">
      <c r="A15" s="195" t="s">
        <v>207</v>
      </c>
      <c r="B15" s="230">
        <v>18</v>
      </c>
      <c r="D15" s="230">
        <v>155</v>
      </c>
    </row>
    <row r="16" spans="1:8">
      <c r="A16" s="195" t="s">
        <v>208</v>
      </c>
      <c r="B16" s="230">
        <v>0</v>
      </c>
      <c r="D16" s="230">
        <v>38</v>
      </c>
    </row>
    <row r="17" spans="1:8">
      <c r="A17" s="195" t="s">
        <v>209</v>
      </c>
      <c r="B17" s="230">
        <v>-487</v>
      </c>
      <c r="C17" s="231"/>
      <c r="D17" s="230">
        <v>5</v>
      </c>
    </row>
    <row r="18" spans="1:8">
      <c r="A18" s="195" t="s">
        <v>210</v>
      </c>
      <c r="B18" s="230">
        <v>-35</v>
      </c>
      <c r="D18" s="230">
        <v>-117</v>
      </c>
    </row>
    <row r="19" spans="1:8">
      <c r="A19" s="195" t="s">
        <v>211</v>
      </c>
      <c r="B19" s="230">
        <v>102</v>
      </c>
      <c r="D19" s="230">
        <v>107</v>
      </c>
    </row>
    <row r="20" spans="1:8">
      <c r="A20" s="195" t="s">
        <v>212</v>
      </c>
      <c r="B20" s="230">
        <v>-67</v>
      </c>
      <c r="D20" s="230">
        <v>-13</v>
      </c>
    </row>
    <row r="21" spans="1:8">
      <c r="A21" s="195" t="s">
        <v>213</v>
      </c>
      <c r="B21" s="230">
        <v>-787</v>
      </c>
      <c r="D21" s="230">
        <v>0</v>
      </c>
    </row>
    <row r="22" spans="1:8">
      <c r="A22" s="195" t="s">
        <v>214</v>
      </c>
      <c r="B22" s="230">
        <v>25</v>
      </c>
      <c r="D22" s="230">
        <v>0</v>
      </c>
    </row>
    <row r="23" spans="1:8">
      <c r="A23" s="195" t="s">
        <v>215</v>
      </c>
    </row>
    <row r="24" spans="1:8">
      <c r="A24" s="195" t="s">
        <v>216</v>
      </c>
      <c r="B24" s="230">
        <v>-590</v>
      </c>
      <c r="D24" s="230">
        <v>-517</v>
      </c>
    </row>
    <row r="25" spans="1:8">
      <c r="A25" s="195" t="s">
        <v>217</v>
      </c>
      <c r="B25" s="230">
        <v>-232</v>
      </c>
      <c r="D25" s="230">
        <v>-81</v>
      </c>
    </row>
    <row r="26" spans="1:8" ht="13">
      <c r="A26" s="195" t="s">
        <v>218</v>
      </c>
      <c r="B26" s="230">
        <v>216</v>
      </c>
      <c r="D26" s="230">
        <v>397</v>
      </c>
      <c r="F26" s="226"/>
      <c r="G26" s="226"/>
      <c r="H26" s="226"/>
    </row>
    <row r="27" spans="1:8" ht="13" collapsed="1">
      <c r="A27" s="195" t="s">
        <v>219</v>
      </c>
      <c r="B27" s="230">
        <v>-137</v>
      </c>
      <c r="D27" s="230">
        <v>-104</v>
      </c>
      <c r="F27" s="226"/>
      <c r="G27" s="226"/>
      <c r="H27" s="226"/>
    </row>
    <row r="28" spans="1:8" ht="13">
      <c r="A28" s="195" t="s">
        <v>220</v>
      </c>
      <c r="B28" s="230">
        <v>517</v>
      </c>
      <c r="D28" s="230">
        <v>230</v>
      </c>
      <c r="E28" s="197"/>
      <c r="F28" s="226"/>
      <c r="G28" s="226"/>
      <c r="H28" s="226"/>
    </row>
    <row r="29" spans="1:8" ht="13">
      <c r="A29" s="195" t="s">
        <v>221</v>
      </c>
      <c r="B29" s="232">
        <v>-49</v>
      </c>
      <c r="D29" s="232">
        <v>-59</v>
      </c>
      <c r="F29" s="226"/>
      <c r="G29" s="226"/>
      <c r="H29" s="226"/>
    </row>
    <row r="30" spans="1:8" ht="13">
      <c r="A30" s="195" t="s">
        <v>222</v>
      </c>
      <c r="B30" s="232">
        <v>1123</v>
      </c>
      <c r="D30" s="232">
        <v>1131</v>
      </c>
      <c r="E30" s="197"/>
      <c r="F30" s="226"/>
      <c r="G30" s="226"/>
      <c r="H30" s="226"/>
    </row>
    <row r="31" spans="1:8" ht="13">
      <c r="B31" s="233"/>
      <c r="C31" s="203"/>
      <c r="D31" s="233"/>
      <c r="F31" s="226"/>
      <c r="G31" s="226"/>
      <c r="H31" s="226"/>
    </row>
    <row r="32" spans="1:8" ht="13">
      <c r="A32" s="195" t="s">
        <v>223</v>
      </c>
      <c r="B32" s="230"/>
      <c r="C32" s="203"/>
      <c r="D32" s="230"/>
      <c r="F32" s="226"/>
      <c r="G32" s="226"/>
      <c r="H32" s="226"/>
    </row>
    <row r="33" spans="1:8" ht="13">
      <c r="A33" s="195" t="s">
        <v>224</v>
      </c>
      <c r="B33" s="234">
        <v>-223</v>
      </c>
      <c r="C33" s="203"/>
      <c r="D33" s="234">
        <v>-167</v>
      </c>
      <c r="F33" s="226"/>
      <c r="G33" s="226"/>
      <c r="H33" s="226"/>
    </row>
    <row r="34" spans="1:8" ht="13">
      <c r="A34" s="195" t="s">
        <v>225</v>
      </c>
      <c r="B34" s="230">
        <v>1</v>
      </c>
      <c r="C34" s="203"/>
      <c r="D34" s="230">
        <v>-1418</v>
      </c>
      <c r="F34" s="226"/>
      <c r="G34" s="226"/>
      <c r="H34" s="226"/>
    </row>
    <row r="35" spans="1:8" ht="13">
      <c r="A35" s="195" t="s">
        <v>226</v>
      </c>
      <c r="B35" s="230">
        <v>1034</v>
      </c>
      <c r="C35" s="203"/>
      <c r="D35" s="230">
        <v>66</v>
      </c>
      <c r="F35" s="226"/>
      <c r="G35" s="226"/>
      <c r="H35" s="226"/>
    </row>
    <row r="36" spans="1:8" ht="13">
      <c r="A36" s="195" t="s">
        <v>227</v>
      </c>
      <c r="B36" s="232">
        <v>-176</v>
      </c>
      <c r="C36" s="203"/>
      <c r="D36" s="232">
        <v>78</v>
      </c>
      <c r="F36" s="226"/>
      <c r="G36" s="226"/>
      <c r="H36" s="226"/>
    </row>
    <row r="37" spans="1:8" ht="13">
      <c r="A37" s="195" t="s">
        <v>228</v>
      </c>
      <c r="B37" s="232">
        <v>636</v>
      </c>
      <c r="C37" s="203"/>
      <c r="D37" s="232">
        <v>-1441</v>
      </c>
      <c r="F37" s="226"/>
      <c r="G37" s="226"/>
      <c r="H37" s="226"/>
    </row>
    <row r="38" spans="1:8" ht="13">
      <c r="B38" s="233"/>
      <c r="C38" s="203"/>
      <c r="D38" s="233"/>
      <c r="F38" s="226"/>
      <c r="G38" s="226"/>
      <c r="H38" s="226"/>
    </row>
    <row r="39" spans="1:8" ht="13">
      <c r="A39" s="195" t="s">
        <v>229</v>
      </c>
      <c r="B39" s="233"/>
      <c r="C39" s="203"/>
      <c r="D39" s="233"/>
      <c r="F39" s="226"/>
      <c r="G39" s="226"/>
      <c r="H39" s="226"/>
    </row>
    <row r="40" spans="1:8" ht="13">
      <c r="A40" s="195" t="s">
        <v>230</v>
      </c>
      <c r="B40" s="230">
        <v>156</v>
      </c>
      <c r="C40" s="203"/>
      <c r="D40" s="230">
        <v>217</v>
      </c>
      <c r="F40" s="226"/>
      <c r="G40" s="226"/>
      <c r="H40" s="226"/>
    </row>
    <row r="41" spans="1:8" ht="13">
      <c r="A41" s="195" t="s">
        <v>231</v>
      </c>
      <c r="B41" s="230">
        <v>0</v>
      </c>
      <c r="C41" s="203"/>
      <c r="D41" s="230">
        <v>1991</v>
      </c>
      <c r="F41" s="226"/>
      <c r="G41" s="226"/>
      <c r="H41" s="226"/>
    </row>
    <row r="42" spans="1:8" ht="13">
      <c r="A42" s="195" t="s">
        <v>232</v>
      </c>
      <c r="B42" s="230">
        <v>-1036</v>
      </c>
      <c r="C42" s="203"/>
      <c r="D42" s="230">
        <v>-2306</v>
      </c>
      <c r="F42" s="226"/>
      <c r="G42" s="226"/>
      <c r="H42" s="226"/>
    </row>
    <row r="43" spans="1:8" ht="13">
      <c r="A43" s="195" t="s">
        <v>233</v>
      </c>
      <c r="B43" s="230">
        <v>-399</v>
      </c>
      <c r="C43" s="203"/>
      <c r="D43" s="230">
        <v>-751</v>
      </c>
      <c r="F43" s="226"/>
      <c r="G43" s="226"/>
      <c r="H43" s="226"/>
    </row>
    <row r="44" spans="1:8" ht="13" collapsed="1">
      <c r="A44" s="195" t="s">
        <v>234</v>
      </c>
      <c r="B44" s="230">
        <v>-529</v>
      </c>
      <c r="C44" s="203"/>
      <c r="D44" s="230">
        <v>-491</v>
      </c>
      <c r="F44" s="226"/>
      <c r="G44" s="226"/>
      <c r="H44" s="226"/>
    </row>
    <row r="45" spans="1:8" ht="13">
      <c r="A45" s="195" t="s">
        <v>235</v>
      </c>
      <c r="B45" s="232">
        <v>51</v>
      </c>
      <c r="C45" s="203"/>
      <c r="D45" s="232">
        <v>60</v>
      </c>
      <c r="E45" s="197"/>
      <c r="F45" s="226"/>
      <c r="G45" s="226"/>
      <c r="H45" s="226"/>
    </row>
    <row r="46" spans="1:8" ht="13">
      <c r="A46" s="195" t="s">
        <v>236</v>
      </c>
      <c r="B46" s="232">
        <v>-1757</v>
      </c>
      <c r="C46" s="203"/>
      <c r="D46" s="232">
        <v>-1280</v>
      </c>
      <c r="E46" s="197"/>
      <c r="F46" s="226"/>
      <c r="G46" s="226"/>
      <c r="H46" s="226"/>
    </row>
    <row r="47" spans="1:8" ht="13">
      <c r="B47" s="233"/>
      <c r="C47" s="203"/>
      <c r="D47" s="233"/>
      <c r="F47" s="226"/>
      <c r="G47" s="226"/>
      <c r="H47" s="226"/>
    </row>
    <row r="48" spans="1:8">
      <c r="A48" s="195" t="s">
        <v>237</v>
      </c>
      <c r="B48" s="232">
        <v>-11</v>
      </c>
      <c r="C48" s="203"/>
      <c r="D48" s="232">
        <v>-10</v>
      </c>
    </row>
    <row r="49" spans="1:4">
      <c r="B49" s="233"/>
      <c r="C49" s="203"/>
      <c r="D49" s="233"/>
    </row>
    <row r="50" spans="1:4">
      <c r="A50" s="195" t="s">
        <v>238</v>
      </c>
      <c r="B50" s="230"/>
      <c r="C50" s="203"/>
      <c r="D50" s="230"/>
    </row>
    <row r="51" spans="1:4">
      <c r="A51" s="195" t="s">
        <v>239</v>
      </c>
      <c r="B51" s="230">
        <v>-9</v>
      </c>
      <c r="C51" s="203"/>
      <c r="D51" s="230">
        <v>-1600</v>
      </c>
    </row>
    <row r="52" spans="1:4">
      <c r="A52" s="195" t="s">
        <v>240</v>
      </c>
      <c r="B52" s="232">
        <v>1948</v>
      </c>
      <c r="C52" s="203"/>
      <c r="D52" s="232">
        <v>3553</v>
      </c>
    </row>
    <row r="53" spans="1:4" ht="13" thickBot="1">
      <c r="A53" s="195" t="s">
        <v>241</v>
      </c>
      <c r="B53" s="235">
        <v>1939</v>
      </c>
      <c r="C53" s="236"/>
      <c r="D53" s="235">
        <v>1953</v>
      </c>
    </row>
    <row r="54" spans="1:4" ht="13" thickTop="1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6440A-D062-4FF6-A688-8D435232B887}">
  <sheetPr>
    <pageSetUpPr fitToPage="1"/>
  </sheetPr>
  <dimension ref="A1:J28"/>
  <sheetViews>
    <sheetView zoomScaleNormal="100" zoomScaleSheetLayoutView="100" workbookViewId="0"/>
  </sheetViews>
  <sheetFormatPr defaultColWidth="8.78515625" defaultRowHeight="12.5"/>
  <cols>
    <col min="1" max="1" width="39" style="195" customWidth="1"/>
    <col min="2" max="2" width="7.5" style="195" customWidth="1"/>
    <col min="3" max="3" width="1.2109375" style="195" customWidth="1"/>
    <col min="4" max="4" width="7.5" style="195" customWidth="1"/>
    <col min="5" max="5" width="1.2109375" style="195" customWidth="1"/>
    <col min="6" max="6" width="7.5" style="195" customWidth="1"/>
    <col min="7" max="7" width="1.2109375" style="195" customWidth="1"/>
    <col min="8" max="8" width="7.5" style="195" customWidth="1"/>
    <col min="9" max="9" width="1.2109375" style="195" customWidth="1"/>
    <col min="10" max="10" width="8.92578125" style="195" customWidth="1"/>
    <col min="11" max="16384" width="8.78515625" style="195"/>
  </cols>
  <sheetData>
    <row r="1" spans="1:10">
      <c r="J1" s="196" t="s">
        <v>242</v>
      </c>
    </row>
    <row r="2" spans="1:10" s="197" customFormat="1" ht="13">
      <c r="A2" s="285" t="s">
        <v>118</v>
      </c>
      <c r="B2" s="285"/>
      <c r="C2" s="285"/>
      <c r="D2" s="285"/>
      <c r="E2" s="285"/>
      <c r="F2" s="285"/>
      <c r="G2" s="285"/>
      <c r="H2" s="285"/>
      <c r="I2" s="285"/>
      <c r="J2" s="285"/>
    </row>
    <row r="3" spans="1:10" s="197" customFormat="1" ht="13">
      <c r="A3" s="285" t="s">
        <v>243</v>
      </c>
      <c r="B3" s="285"/>
      <c r="C3" s="285"/>
      <c r="D3" s="285"/>
      <c r="E3" s="285"/>
      <c r="F3" s="285"/>
      <c r="G3" s="285"/>
      <c r="H3" s="285"/>
      <c r="I3" s="285"/>
      <c r="J3" s="285"/>
    </row>
    <row r="4" spans="1:10" s="197" customFormat="1" ht="13">
      <c r="A4" s="285" t="s">
        <v>17</v>
      </c>
      <c r="B4" s="285"/>
      <c r="C4" s="285"/>
      <c r="D4" s="285"/>
      <c r="E4" s="285"/>
      <c r="F4" s="285"/>
      <c r="G4" s="285"/>
      <c r="H4" s="285"/>
      <c r="I4" s="285"/>
      <c r="J4" s="285"/>
    </row>
    <row r="5" spans="1:10" s="197" customFormat="1" ht="13">
      <c r="A5" s="285" t="s">
        <v>148</v>
      </c>
      <c r="B5" s="285"/>
      <c r="C5" s="285"/>
      <c r="D5" s="285"/>
      <c r="E5" s="285"/>
      <c r="F5" s="285"/>
      <c r="G5" s="285"/>
      <c r="H5" s="285"/>
      <c r="I5" s="285"/>
      <c r="J5" s="285"/>
    </row>
    <row r="6" spans="1:10" s="197" customFormat="1" ht="13">
      <c r="A6" s="285" t="s">
        <v>45</v>
      </c>
      <c r="B6" s="285"/>
      <c r="C6" s="285"/>
      <c r="D6" s="285"/>
      <c r="E6" s="285"/>
      <c r="F6" s="285"/>
      <c r="G6" s="285"/>
      <c r="H6" s="285"/>
      <c r="I6" s="285"/>
      <c r="J6" s="285"/>
    </row>
    <row r="8" spans="1:10" ht="30" customHeight="1">
      <c r="B8" s="199" t="s">
        <v>3</v>
      </c>
      <c r="D8" s="199" t="s">
        <v>4</v>
      </c>
      <c r="F8" s="199" t="s">
        <v>5</v>
      </c>
      <c r="H8" s="199" t="s">
        <v>6</v>
      </c>
      <c r="I8" s="237"/>
      <c r="J8" s="199" t="s">
        <v>7</v>
      </c>
    </row>
    <row r="9" spans="1:10" ht="13">
      <c r="A9" s="238" t="s">
        <v>105</v>
      </c>
      <c r="D9" s="198"/>
      <c r="E9" s="198"/>
      <c r="F9" s="198"/>
      <c r="G9" s="198"/>
      <c r="H9" s="198"/>
      <c r="I9" s="198"/>
      <c r="J9" s="198"/>
    </row>
    <row r="10" spans="1:10" ht="13">
      <c r="A10" s="197" t="s">
        <v>8</v>
      </c>
      <c r="B10" s="239">
        <v>1211</v>
      </c>
      <c r="C10" s="240"/>
      <c r="D10" s="239">
        <v>1939</v>
      </c>
      <c r="E10" s="239"/>
      <c r="F10" s="239">
        <v>3307</v>
      </c>
      <c r="G10" s="239"/>
      <c r="H10" s="239">
        <v>2709</v>
      </c>
      <c r="I10" s="241"/>
      <c r="J10" s="239">
        <v>9166</v>
      </c>
    </row>
    <row r="11" spans="1:10">
      <c r="A11" s="195" t="s">
        <v>68</v>
      </c>
      <c r="B11" s="203">
        <v>-156</v>
      </c>
      <c r="C11" s="203"/>
      <c r="D11" s="203">
        <v>0</v>
      </c>
      <c r="E11" s="203"/>
      <c r="F11" s="203">
        <v>0</v>
      </c>
      <c r="G11" s="203"/>
      <c r="H11" s="203">
        <v>-218</v>
      </c>
      <c r="I11" s="203"/>
      <c r="J11" s="203">
        <v>-374</v>
      </c>
    </row>
    <row r="12" spans="1:10">
      <c r="A12" s="195" t="s">
        <v>9</v>
      </c>
      <c r="B12" s="202">
        <v>81</v>
      </c>
      <c r="C12" s="203"/>
      <c r="D12" s="202">
        <v>186</v>
      </c>
      <c r="E12" s="203"/>
      <c r="F12" s="202">
        <v>183</v>
      </c>
      <c r="G12" s="203"/>
      <c r="H12" s="202">
        <v>15</v>
      </c>
      <c r="I12" s="203"/>
      <c r="J12" s="202">
        <v>465</v>
      </c>
    </row>
    <row r="13" spans="1:10" ht="13.5" thickBot="1">
      <c r="A13" s="197" t="s">
        <v>10</v>
      </c>
      <c r="B13" s="242">
        <v>1136</v>
      </c>
      <c r="C13" s="240"/>
      <c r="D13" s="242">
        <v>2125</v>
      </c>
      <c r="E13" s="240"/>
      <c r="F13" s="242">
        <v>3490</v>
      </c>
      <c r="G13" s="240"/>
      <c r="H13" s="242">
        <v>2506</v>
      </c>
      <c r="I13" s="240"/>
      <c r="J13" s="242">
        <v>9257</v>
      </c>
    </row>
    <row r="14" spans="1:10" ht="13" thickTop="1">
      <c r="A14" s="243"/>
      <c r="B14" s="203"/>
      <c r="C14" s="203"/>
      <c r="D14" s="203"/>
      <c r="E14" s="203"/>
      <c r="F14" s="203"/>
      <c r="G14" s="203"/>
      <c r="H14" s="203"/>
      <c r="I14" s="203"/>
      <c r="J14" s="203"/>
    </row>
    <row r="15" spans="1:10" ht="13">
      <c r="A15" s="238" t="s">
        <v>106</v>
      </c>
      <c r="C15" s="203"/>
      <c r="D15" s="198"/>
      <c r="E15" s="203"/>
      <c r="F15" s="198"/>
      <c r="G15" s="203"/>
      <c r="H15" s="198"/>
      <c r="I15" s="203"/>
      <c r="J15" s="198"/>
    </row>
    <row r="16" spans="1:10" ht="13">
      <c r="A16" s="197" t="s">
        <v>8</v>
      </c>
      <c r="B16" s="239">
        <v>826</v>
      </c>
      <c r="C16" s="240"/>
      <c r="D16" s="239">
        <v>1867</v>
      </c>
      <c r="E16" s="239"/>
      <c r="F16" s="239">
        <v>2935</v>
      </c>
      <c r="G16" s="239"/>
      <c r="H16" s="239">
        <v>2136</v>
      </c>
      <c r="I16" s="241"/>
      <c r="J16" s="239">
        <v>7764</v>
      </c>
    </row>
    <row r="17" spans="1:10">
      <c r="A17" s="195" t="s">
        <v>11</v>
      </c>
      <c r="B17" s="203">
        <v>-9</v>
      </c>
      <c r="C17" s="203"/>
      <c r="D17" s="203">
        <v>0</v>
      </c>
      <c r="E17" s="203"/>
      <c r="F17" s="203">
        <v>0</v>
      </c>
      <c r="G17" s="203"/>
      <c r="H17" s="203">
        <v>0</v>
      </c>
      <c r="I17" s="203"/>
      <c r="J17" s="203">
        <v>-9</v>
      </c>
    </row>
    <row r="18" spans="1:10" ht="13.5" thickBot="1">
      <c r="A18" s="197" t="s">
        <v>10</v>
      </c>
      <c r="B18" s="242">
        <v>817</v>
      </c>
      <c r="C18" s="240"/>
      <c r="D18" s="242">
        <v>1867</v>
      </c>
      <c r="E18" s="240"/>
      <c r="F18" s="242">
        <v>2935</v>
      </c>
      <c r="G18" s="240"/>
      <c r="H18" s="242">
        <v>2136</v>
      </c>
      <c r="I18" s="240"/>
      <c r="J18" s="242">
        <v>7755</v>
      </c>
    </row>
    <row r="19" spans="1:10" ht="13" thickTop="1">
      <c r="A19" s="243"/>
      <c r="B19" s="203"/>
      <c r="C19" s="203"/>
      <c r="D19" s="203"/>
      <c r="E19" s="203"/>
      <c r="F19" s="203"/>
      <c r="G19" s="203"/>
      <c r="H19" s="203"/>
      <c r="I19" s="203"/>
      <c r="J19" s="203"/>
    </row>
    <row r="20" spans="1:10" ht="13">
      <c r="A20" s="244" t="s">
        <v>12</v>
      </c>
      <c r="C20" s="203"/>
      <c r="D20" s="198"/>
      <c r="E20" s="203"/>
      <c r="F20" s="198"/>
      <c r="G20" s="203"/>
      <c r="H20" s="198"/>
      <c r="I20" s="203"/>
      <c r="J20" s="198"/>
    </row>
    <row r="21" spans="1:10" ht="13">
      <c r="A21" s="197" t="s">
        <v>8</v>
      </c>
      <c r="B21" s="245">
        <v>0.46600000000000003</v>
      </c>
      <c r="C21" s="241"/>
      <c r="D21" s="245">
        <v>3.9E-2</v>
      </c>
      <c r="E21" s="241"/>
      <c r="F21" s="245">
        <v>0.127</v>
      </c>
      <c r="G21" s="241"/>
      <c r="H21" s="245">
        <v>0.26800000000000002</v>
      </c>
      <c r="I21" s="241"/>
      <c r="J21" s="245">
        <v>0.18100000000000002</v>
      </c>
    </row>
    <row r="22" spans="1:10">
      <c r="A22" s="195" t="s">
        <v>11</v>
      </c>
      <c r="B22" s="246">
        <v>1.6</v>
      </c>
      <c r="C22" s="247"/>
      <c r="D22" s="246">
        <v>0</v>
      </c>
      <c r="E22" s="247"/>
      <c r="F22" s="246">
        <v>0</v>
      </c>
      <c r="G22" s="247"/>
      <c r="H22" s="246">
        <v>0</v>
      </c>
      <c r="I22" s="205"/>
      <c r="J22" s="246">
        <v>0.1</v>
      </c>
    </row>
    <row r="23" spans="1:10">
      <c r="A23" s="243" t="s">
        <v>68</v>
      </c>
      <c r="B23" s="248">
        <v>-19.100000000000001</v>
      </c>
      <c r="C23" s="247"/>
      <c r="D23" s="248">
        <v>0</v>
      </c>
      <c r="E23" s="247"/>
      <c r="F23" s="248">
        <v>0</v>
      </c>
      <c r="G23" s="247"/>
      <c r="H23" s="248">
        <v>-10.199999999999999</v>
      </c>
      <c r="I23" s="205"/>
      <c r="J23" s="248">
        <v>-4.8</v>
      </c>
    </row>
    <row r="24" spans="1:10">
      <c r="A24" s="195" t="s">
        <v>9</v>
      </c>
      <c r="B24" s="248">
        <v>9.9</v>
      </c>
      <c r="C24" s="247"/>
      <c r="D24" s="248">
        <v>9.9</v>
      </c>
      <c r="E24" s="247"/>
      <c r="F24" s="248">
        <v>6.2</v>
      </c>
      <c r="G24" s="247"/>
      <c r="H24" s="248">
        <v>0.7</v>
      </c>
      <c r="I24" s="205"/>
      <c r="J24" s="248">
        <v>6</v>
      </c>
    </row>
    <row r="25" spans="1:10" ht="13.5" thickBot="1">
      <c r="A25" s="197" t="s">
        <v>10</v>
      </c>
      <c r="B25" s="249">
        <v>0.39</v>
      </c>
      <c r="C25" s="241"/>
      <c r="D25" s="249">
        <v>0.13800000000000001</v>
      </c>
      <c r="E25" s="241"/>
      <c r="F25" s="249">
        <v>0.18899999999999997</v>
      </c>
      <c r="G25" s="241"/>
      <c r="H25" s="249">
        <v>0.17300000000000001</v>
      </c>
      <c r="I25" s="241"/>
      <c r="J25" s="249">
        <v>0.19399999999999998</v>
      </c>
    </row>
    <row r="26" spans="1:10" ht="13" thickTop="1"/>
    <row r="27" spans="1:10">
      <c r="A27" s="195" t="s">
        <v>13</v>
      </c>
      <c r="B27" s="246">
        <v>7.3999999999999986</v>
      </c>
      <c r="C27" s="247"/>
      <c r="D27" s="246">
        <v>5.8</v>
      </c>
      <c r="E27" s="247"/>
      <c r="F27" s="246">
        <v>1.0000000000000013</v>
      </c>
      <c r="G27" s="247"/>
      <c r="H27" s="246">
        <v>2.2999999999999972</v>
      </c>
      <c r="I27" s="205"/>
      <c r="J27" s="246">
        <v>3.2000000000000042</v>
      </c>
    </row>
    <row r="28" spans="1:10">
      <c r="A28" s="195" t="s">
        <v>14</v>
      </c>
      <c r="B28" s="248">
        <v>31.6</v>
      </c>
      <c r="C28" s="247"/>
      <c r="D28" s="248">
        <v>8</v>
      </c>
      <c r="E28" s="247"/>
      <c r="F28" s="248">
        <v>17.899999999999999</v>
      </c>
      <c r="G28" s="247"/>
      <c r="H28" s="248">
        <v>15</v>
      </c>
      <c r="I28" s="205"/>
      <c r="J28" s="248">
        <v>16.2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B0932-D8FE-4C5B-8B70-369A5F34DBD3}">
  <sheetPr>
    <pageSetUpPr fitToPage="1"/>
  </sheetPr>
  <dimension ref="A1:F28"/>
  <sheetViews>
    <sheetView zoomScaleNormal="100" zoomScaleSheetLayoutView="100" workbookViewId="0"/>
  </sheetViews>
  <sheetFormatPr defaultColWidth="8.78515625" defaultRowHeight="12.5"/>
  <cols>
    <col min="1" max="1" width="39" style="195" customWidth="1"/>
    <col min="2" max="2" width="7.5" style="195" customWidth="1"/>
    <col min="3" max="3" width="1.2109375" style="195" customWidth="1"/>
    <col min="4" max="4" width="7.5" style="195" customWidth="1"/>
    <col min="5" max="5" width="1.2109375" style="195" customWidth="1"/>
    <col min="6" max="6" width="8.92578125" style="195" customWidth="1"/>
    <col min="7" max="16384" width="8.78515625" style="195"/>
  </cols>
  <sheetData>
    <row r="1" spans="1:6">
      <c r="F1" s="196" t="s">
        <v>244</v>
      </c>
    </row>
    <row r="2" spans="1:6" s="197" customFormat="1" ht="13">
      <c r="A2" s="285" t="s">
        <v>118</v>
      </c>
      <c r="B2" s="285"/>
      <c r="C2" s="285"/>
      <c r="D2" s="285"/>
      <c r="E2" s="285"/>
      <c r="F2" s="285"/>
    </row>
    <row r="3" spans="1:6" s="197" customFormat="1" ht="13">
      <c r="A3" s="285" t="s">
        <v>243</v>
      </c>
      <c r="B3" s="285"/>
      <c r="C3" s="285"/>
      <c r="D3" s="285"/>
      <c r="E3" s="285"/>
      <c r="F3" s="285"/>
    </row>
    <row r="4" spans="1:6" s="197" customFormat="1" ht="13">
      <c r="A4" s="285" t="s">
        <v>245</v>
      </c>
      <c r="B4" s="285"/>
      <c r="C4" s="285"/>
      <c r="D4" s="285"/>
      <c r="E4" s="285"/>
      <c r="F4" s="285"/>
    </row>
    <row r="5" spans="1:6" s="197" customFormat="1" ht="13">
      <c r="A5" s="285" t="s">
        <v>148</v>
      </c>
      <c r="B5" s="285"/>
      <c r="C5" s="285"/>
      <c r="D5" s="285"/>
      <c r="E5" s="285"/>
      <c r="F5" s="285"/>
    </row>
    <row r="6" spans="1:6" s="197" customFormat="1" ht="13">
      <c r="A6" s="285" t="s">
        <v>45</v>
      </c>
      <c r="B6" s="285"/>
      <c r="C6" s="285"/>
      <c r="D6" s="285"/>
      <c r="E6" s="285"/>
      <c r="F6" s="285"/>
    </row>
    <row r="8" spans="1:6" ht="30" customHeight="1">
      <c r="B8" s="199" t="s">
        <v>15</v>
      </c>
      <c r="D8" s="199" t="s">
        <v>16</v>
      </c>
      <c r="F8" s="199" t="s">
        <v>7</v>
      </c>
    </row>
    <row r="9" spans="1:6" ht="13">
      <c r="A9" s="238" t="s">
        <v>105</v>
      </c>
      <c r="D9" s="237"/>
      <c r="E9" s="237"/>
      <c r="F9" s="237"/>
    </row>
    <row r="10" spans="1:6" ht="13">
      <c r="A10" s="197" t="s">
        <v>8</v>
      </c>
      <c r="B10" s="239">
        <v>3598</v>
      </c>
      <c r="C10" s="239"/>
      <c r="D10" s="239">
        <v>5568</v>
      </c>
      <c r="E10" s="241"/>
      <c r="F10" s="239">
        <v>9166</v>
      </c>
    </row>
    <row r="11" spans="1:6">
      <c r="A11" s="195" t="s">
        <v>68</v>
      </c>
      <c r="B11" s="203">
        <v>-156</v>
      </c>
      <c r="C11" s="203"/>
      <c r="D11" s="203">
        <v>-218</v>
      </c>
      <c r="E11" s="203"/>
      <c r="F11" s="203">
        <v>-374</v>
      </c>
    </row>
    <row r="12" spans="1:6">
      <c r="A12" s="195" t="s">
        <v>9</v>
      </c>
      <c r="B12" s="202">
        <v>258</v>
      </c>
      <c r="C12" s="203"/>
      <c r="D12" s="202">
        <v>207</v>
      </c>
      <c r="E12" s="203"/>
      <c r="F12" s="202">
        <v>465</v>
      </c>
    </row>
    <row r="13" spans="1:6" ht="13.5" thickBot="1">
      <c r="A13" s="197" t="s">
        <v>10</v>
      </c>
      <c r="B13" s="242">
        <v>3700</v>
      </c>
      <c r="C13" s="240"/>
      <c r="D13" s="242">
        <v>5557</v>
      </c>
      <c r="E13" s="240"/>
      <c r="F13" s="242">
        <v>9257</v>
      </c>
    </row>
    <row r="14" spans="1:6" ht="13" thickTop="1">
      <c r="A14" s="243"/>
      <c r="C14" s="203"/>
      <c r="E14" s="203"/>
    </row>
    <row r="15" spans="1:6" ht="13">
      <c r="A15" s="238" t="s">
        <v>106</v>
      </c>
      <c r="B15" s="198"/>
      <c r="C15" s="203"/>
      <c r="D15" s="198"/>
      <c r="E15" s="203"/>
      <c r="F15" s="198"/>
    </row>
    <row r="16" spans="1:6" ht="13">
      <c r="A16" s="197" t="s">
        <v>8</v>
      </c>
      <c r="B16" s="239">
        <v>2964</v>
      </c>
      <c r="C16" s="239"/>
      <c r="D16" s="239">
        <v>4800</v>
      </c>
      <c r="E16" s="241"/>
      <c r="F16" s="239">
        <v>7764</v>
      </c>
    </row>
    <row r="17" spans="1:6">
      <c r="A17" s="195" t="s">
        <v>11</v>
      </c>
      <c r="B17" s="203">
        <v>-9</v>
      </c>
      <c r="C17" s="203"/>
      <c r="D17" s="203">
        <v>0</v>
      </c>
      <c r="E17" s="203"/>
      <c r="F17" s="203">
        <v>-9</v>
      </c>
    </row>
    <row r="18" spans="1:6" ht="13.5" thickBot="1">
      <c r="A18" s="197" t="s">
        <v>10</v>
      </c>
      <c r="B18" s="242">
        <v>2955</v>
      </c>
      <c r="C18" s="240"/>
      <c r="D18" s="242">
        <v>4800</v>
      </c>
      <c r="E18" s="240"/>
      <c r="F18" s="242">
        <v>7755</v>
      </c>
    </row>
    <row r="19" spans="1:6" ht="13" thickTop="1">
      <c r="A19" s="243"/>
      <c r="C19" s="203"/>
      <c r="E19" s="203"/>
    </row>
    <row r="20" spans="1:6" ht="13">
      <c r="A20" s="244" t="s">
        <v>12</v>
      </c>
      <c r="C20" s="203"/>
      <c r="D20" s="237"/>
      <c r="E20" s="203"/>
      <c r="F20" s="237"/>
    </row>
    <row r="21" spans="1:6" ht="13">
      <c r="A21" s="197" t="s">
        <v>8</v>
      </c>
      <c r="B21" s="245">
        <v>0.214</v>
      </c>
      <c r="C21" s="241"/>
      <c r="D21" s="245">
        <v>0.16</v>
      </c>
      <c r="E21" s="241"/>
      <c r="F21" s="245">
        <v>0.18100000000000002</v>
      </c>
    </row>
    <row r="22" spans="1:6">
      <c r="A22" s="195" t="s">
        <v>11</v>
      </c>
      <c r="B22" s="250">
        <v>0.40000000000000036</v>
      </c>
      <c r="C22" s="247"/>
      <c r="D22" s="250">
        <v>0</v>
      </c>
      <c r="E22" s="205"/>
      <c r="F22" s="250">
        <v>0.1</v>
      </c>
    </row>
    <row r="23" spans="1:6">
      <c r="A23" s="243" t="s">
        <v>68</v>
      </c>
      <c r="B23" s="248">
        <v>-5.2999999999999989</v>
      </c>
      <c r="C23" s="247"/>
      <c r="D23" s="248">
        <v>-4.5000000000000009</v>
      </c>
      <c r="E23" s="205"/>
      <c r="F23" s="248">
        <v>-4.8</v>
      </c>
    </row>
    <row r="24" spans="1:6">
      <c r="A24" s="195" t="s">
        <v>9</v>
      </c>
      <c r="B24" s="248">
        <v>8.6999999999999993</v>
      </c>
      <c r="C24" s="247"/>
      <c r="D24" s="248">
        <v>4.3000000000000007</v>
      </c>
      <c r="E24" s="205"/>
      <c r="F24" s="248">
        <v>6</v>
      </c>
    </row>
    <row r="25" spans="1:6" ht="13.5" thickBot="1">
      <c r="A25" s="197" t="s">
        <v>10</v>
      </c>
      <c r="B25" s="249">
        <v>0.252</v>
      </c>
      <c r="C25" s="241"/>
      <c r="D25" s="249">
        <v>0.158</v>
      </c>
      <c r="E25" s="241"/>
      <c r="F25" s="249">
        <v>0.19399999999999998</v>
      </c>
    </row>
    <row r="26" spans="1:6" ht="13.5" thickTop="1">
      <c r="B26" s="245"/>
      <c r="C26" s="241"/>
      <c r="D26" s="245"/>
      <c r="E26" s="241"/>
      <c r="F26" s="245"/>
    </row>
    <row r="27" spans="1:6">
      <c r="A27" s="195" t="s">
        <v>13</v>
      </c>
      <c r="B27" s="250">
        <v>4.5</v>
      </c>
      <c r="C27" s="247"/>
      <c r="D27" s="250">
        <v>2.4</v>
      </c>
      <c r="E27" s="247"/>
      <c r="F27" s="250">
        <v>3.2000000000000042</v>
      </c>
    </row>
    <row r="28" spans="1:6">
      <c r="A28" s="195" t="s">
        <v>14</v>
      </c>
      <c r="B28" s="248">
        <v>20.7</v>
      </c>
      <c r="C28" s="247"/>
      <c r="D28" s="248">
        <v>13.4</v>
      </c>
      <c r="E28" s="247"/>
      <c r="F28" s="248">
        <v>16.2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69778-9D04-4E72-8152-53CB633A596D}">
  <sheetPr>
    <pageSetUpPr fitToPage="1"/>
  </sheetPr>
  <dimension ref="A1:J45"/>
  <sheetViews>
    <sheetView zoomScaleNormal="100" zoomScaleSheetLayoutView="100" workbookViewId="0"/>
  </sheetViews>
  <sheetFormatPr defaultColWidth="8.78515625" defaultRowHeight="12.5"/>
  <cols>
    <col min="1" max="1" width="42.5" style="195" customWidth="1"/>
    <col min="2" max="2" width="7.5" style="195" customWidth="1"/>
    <col min="3" max="3" width="1.2109375" style="195" customWidth="1"/>
    <col min="4" max="4" width="7.5" style="195" customWidth="1"/>
    <col min="5" max="5" width="1.2109375" style="195" customWidth="1"/>
    <col min="6" max="6" width="7.5" style="195" customWidth="1"/>
    <col min="7" max="7" width="1.2109375" style="195" customWidth="1"/>
    <col min="8" max="8" width="7.5" style="195" customWidth="1"/>
    <col min="9" max="9" width="1.2109375" style="195" customWidth="1"/>
    <col min="10" max="10" width="7.5" style="195" customWidth="1"/>
    <col min="11" max="16384" width="8.78515625" style="195"/>
  </cols>
  <sheetData>
    <row r="1" spans="1:10">
      <c r="J1" s="196" t="s">
        <v>246</v>
      </c>
    </row>
    <row r="2" spans="1:10" s="197" customFormat="1" ht="13">
      <c r="A2" s="285" t="s">
        <v>118</v>
      </c>
      <c r="B2" s="285"/>
      <c r="C2" s="285"/>
      <c r="D2" s="285"/>
      <c r="E2" s="285"/>
      <c r="F2" s="285"/>
      <c r="G2" s="285"/>
      <c r="H2" s="285"/>
      <c r="I2" s="285"/>
      <c r="J2" s="285"/>
    </row>
    <row r="3" spans="1:10" s="197" customFormat="1" ht="13">
      <c r="A3" s="285" t="s">
        <v>243</v>
      </c>
      <c r="B3" s="285"/>
      <c r="C3" s="285"/>
      <c r="D3" s="285"/>
      <c r="E3" s="285"/>
      <c r="F3" s="285"/>
      <c r="G3" s="285"/>
      <c r="H3" s="285"/>
      <c r="I3" s="285"/>
      <c r="J3" s="285"/>
    </row>
    <row r="4" spans="1:10" s="197" customFormat="1" ht="13">
      <c r="A4" s="285" t="s">
        <v>247</v>
      </c>
      <c r="B4" s="285"/>
      <c r="C4" s="285"/>
      <c r="D4" s="285"/>
      <c r="E4" s="285"/>
      <c r="F4" s="285"/>
      <c r="G4" s="285"/>
      <c r="H4" s="285"/>
      <c r="I4" s="285"/>
      <c r="J4" s="285"/>
    </row>
    <row r="5" spans="1:10" s="197" customFormat="1" ht="13">
      <c r="A5" s="285" t="s">
        <v>148</v>
      </c>
      <c r="B5" s="285"/>
      <c r="C5" s="285"/>
      <c r="D5" s="285"/>
      <c r="E5" s="285"/>
      <c r="F5" s="285"/>
      <c r="G5" s="285"/>
      <c r="H5" s="285"/>
      <c r="I5" s="285"/>
      <c r="J5" s="285"/>
    </row>
    <row r="6" spans="1:10" s="197" customFormat="1" ht="13">
      <c r="A6" s="285" t="s">
        <v>45</v>
      </c>
      <c r="B6" s="285"/>
      <c r="C6" s="285"/>
      <c r="D6" s="285"/>
      <c r="E6" s="285"/>
      <c r="F6" s="285"/>
      <c r="G6" s="285"/>
      <c r="H6" s="285"/>
      <c r="I6" s="285"/>
      <c r="J6" s="285"/>
    </row>
    <row r="8" spans="1:10" ht="13">
      <c r="B8" s="289" t="s">
        <v>105</v>
      </c>
      <c r="C8" s="289"/>
      <c r="D8" s="289"/>
      <c r="E8" s="289"/>
      <c r="F8" s="289"/>
      <c r="G8" s="289"/>
      <c r="H8" s="289"/>
      <c r="I8" s="289"/>
      <c r="J8" s="289"/>
    </row>
    <row r="9" spans="1:10" ht="50.15" customHeight="1">
      <c r="B9" s="251" t="s">
        <v>17</v>
      </c>
      <c r="C9" s="252"/>
      <c r="D9" s="251" t="s">
        <v>18</v>
      </c>
      <c r="E9" s="252"/>
      <c r="F9" s="251" t="s">
        <v>19</v>
      </c>
      <c r="G9" s="252"/>
      <c r="H9" s="251" t="s">
        <v>20</v>
      </c>
      <c r="I9" s="252"/>
      <c r="J9" s="251" t="s">
        <v>21</v>
      </c>
    </row>
    <row r="10" spans="1:10" ht="13.5" customHeight="1">
      <c r="A10" s="197" t="s">
        <v>8</v>
      </c>
      <c r="B10" s="239">
        <v>9166</v>
      </c>
      <c r="C10" s="253"/>
      <c r="D10" s="239">
        <v>3446</v>
      </c>
      <c r="E10" s="253"/>
      <c r="F10" s="245">
        <v>0.376</v>
      </c>
      <c r="G10" s="253"/>
      <c r="H10" s="239">
        <v>1505</v>
      </c>
      <c r="I10" s="253"/>
      <c r="J10" s="245">
        <v>0.16400000000000001</v>
      </c>
    </row>
    <row r="11" spans="1:10" ht="12.75" customHeight="1">
      <c r="A11" s="195" t="s">
        <v>61</v>
      </c>
      <c r="B11" s="203">
        <v>0</v>
      </c>
      <c r="D11" s="203">
        <v>1</v>
      </c>
      <c r="H11" s="203">
        <v>35</v>
      </c>
    </row>
    <row r="12" spans="1:10" ht="12.75" customHeight="1">
      <c r="A12" s="195" t="s">
        <v>22</v>
      </c>
      <c r="B12" s="203">
        <v>0</v>
      </c>
      <c r="C12" s="205"/>
      <c r="D12" s="203">
        <v>-49</v>
      </c>
      <c r="E12" s="205"/>
      <c r="F12" s="205"/>
      <c r="G12" s="205"/>
      <c r="H12" s="203">
        <v>-49</v>
      </c>
      <c r="I12" s="205"/>
      <c r="J12" s="205"/>
    </row>
    <row r="13" spans="1:10" ht="12.75" customHeight="1">
      <c r="A13" s="195" t="s">
        <v>84</v>
      </c>
      <c r="B13" s="203">
        <v>0</v>
      </c>
      <c r="C13" s="205"/>
      <c r="D13" s="203">
        <v>3</v>
      </c>
      <c r="E13" s="205"/>
      <c r="F13" s="205"/>
      <c r="G13" s="205"/>
      <c r="H13" s="203">
        <v>51</v>
      </c>
      <c r="I13" s="205"/>
      <c r="J13" s="205"/>
    </row>
    <row r="14" spans="1:10" ht="12.75" customHeight="1">
      <c r="A14" s="195" t="s">
        <v>82</v>
      </c>
      <c r="B14" s="203">
        <v>0</v>
      </c>
      <c r="C14" s="205"/>
      <c r="D14" s="203">
        <v>0</v>
      </c>
      <c r="E14" s="205"/>
      <c r="F14" s="205"/>
      <c r="G14" s="205"/>
      <c r="H14" s="203">
        <v>30</v>
      </c>
      <c r="I14" s="205"/>
      <c r="J14" s="205"/>
    </row>
    <row r="15" spans="1:10" ht="12.75" customHeight="1">
      <c r="A15" s="195" t="s">
        <v>87</v>
      </c>
      <c r="B15" s="203">
        <v>0</v>
      </c>
      <c r="C15" s="205"/>
      <c r="D15" s="203">
        <v>-2</v>
      </c>
      <c r="E15" s="205"/>
      <c r="F15" s="205"/>
      <c r="G15" s="205"/>
      <c r="H15" s="203">
        <v>-3</v>
      </c>
      <c r="I15" s="205"/>
      <c r="J15" s="205"/>
    </row>
    <row r="16" spans="1:10" ht="12.75" customHeight="1">
      <c r="A16" s="195" t="s">
        <v>62</v>
      </c>
      <c r="B16" s="203">
        <v>0</v>
      </c>
      <c r="C16" s="205"/>
      <c r="D16" s="203">
        <v>0</v>
      </c>
      <c r="E16" s="205"/>
      <c r="F16" s="205"/>
      <c r="G16" s="205"/>
      <c r="H16" s="203">
        <v>12</v>
      </c>
      <c r="I16" s="205"/>
      <c r="J16" s="205"/>
    </row>
    <row r="17" spans="1:10" ht="13.5" thickBot="1">
      <c r="A17" s="197" t="s">
        <v>23</v>
      </c>
      <c r="B17" s="242">
        <v>9166</v>
      </c>
      <c r="C17" s="253"/>
      <c r="D17" s="254">
        <v>3399</v>
      </c>
      <c r="E17" s="253"/>
      <c r="F17" s="245">
        <v>0.371</v>
      </c>
      <c r="G17" s="253"/>
      <c r="H17" s="254">
        <v>1581</v>
      </c>
      <c r="I17" s="253"/>
      <c r="J17" s="245">
        <v>0.17199999999999999</v>
      </c>
    </row>
    <row r="18" spans="1:10" ht="13" thickTop="1">
      <c r="A18" s="195" t="s">
        <v>9</v>
      </c>
      <c r="D18" s="202">
        <v>155</v>
      </c>
      <c r="H18" s="202">
        <v>81</v>
      </c>
    </row>
    <row r="19" spans="1:10" ht="13.5" thickBot="1">
      <c r="A19" s="197" t="s">
        <v>24</v>
      </c>
      <c r="D19" s="242">
        <v>3554</v>
      </c>
      <c r="H19" s="242">
        <v>1662</v>
      </c>
    </row>
    <row r="20" spans="1:10" ht="13" thickTop="1"/>
    <row r="21" spans="1:10" ht="13">
      <c r="B21" s="289" t="s">
        <v>106</v>
      </c>
      <c r="C21" s="289"/>
      <c r="D21" s="289"/>
      <c r="E21" s="289"/>
      <c r="F21" s="289"/>
      <c r="G21" s="289"/>
      <c r="H21" s="289"/>
      <c r="I21" s="289"/>
      <c r="J21" s="289"/>
    </row>
    <row r="22" spans="1:10" ht="50.15" customHeight="1">
      <c r="B22" s="251" t="s">
        <v>17</v>
      </c>
      <c r="C22" s="252"/>
      <c r="D22" s="251" t="s">
        <v>18</v>
      </c>
      <c r="E22" s="252"/>
      <c r="F22" s="251" t="s">
        <v>19</v>
      </c>
      <c r="G22" s="252"/>
      <c r="H22" s="251" t="s">
        <v>20</v>
      </c>
      <c r="I22" s="252"/>
      <c r="J22" s="251" t="s">
        <v>21</v>
      </c>
    </row>
    <row r="23" spans="1:10" ht="13.5" customHeight="1">
      <c r="A23" s="197" t="s">
        <v>8</v>
      </c>
      <c r="B23" s="239">
        <v>7764</v>
      </c>
      <c r="C23" s="253"/>
      <c r="D23" s="239">
        <v>2983</v>
      </c>
      <c r="E23" s="253"/>
      <c r="F23" s="245">
        <v>0.38400000000000001</v>
      </c>
      <c r="G23" s="253"/>
      <c r="H23" s="239">
        <v>1094</v>
      </c>
      <c r="I23" s="253"/>
      <c r="J23" s="245">
        <v>0.14099999999999999</v>
      </c>
    </row>
    <row r="24" spans="1:10" ht="12.75" customHeight="1">
      <c r="A24" s="195" t="s">
        <v>61</v>
      </c>
      <c r="B24" s="203">
        <v>0</v>
      </c>
      <c r="D24" s="203">
        <v>10</v>
      </c>
      <c r="H24" s="203">
        <v>31</v>
      </c>
    </row>
    <row r="25" spans="1:10" ht="12.75" customHeight="1">
      <c r="A25" s="195" t="s">
        <v>81</v>
      </c>
      <c r="B25" s="203">
        <v>0</v>
      </c>
      <c r="C25" s="205"/>
      <c r="D25" s="203">
        <v>0</v>
      </c>
      <c r="E25" s="205"/>
      <c r="H25" s="203">
        <v>78</v>
      </c>
    </row>
    <row r="26" spans="1:10" ht="12.75" customHeight="1">
      <c r="A26" s="195" t="s">
        <v>22</v>
      </c>
      <c r="B26" s="203">
        <v>0</v>
      </c>
      <c r="C26" s="205"/>
      <c r="D26" s="203">
        <v>-28</v>
      </c>
      <c r="E26" s="205"/>
      <c r="F26" s="205"/>
      <c r="G26" s="205"/>
      <c r="H26" s="203">
        <v>-27</v>
      </c>
      <c r="I26" s="205"/>
    </row>
    <row r="27" spans="1:10" ht="12.75" customHeight="1">
      <c r="A27" s="195" t="s">
        <v>84</v>
      </c>
      <c r="B27" s="203">
        <v>0</v>
      </c>
      <c r="C27" s="205"/>
      <c r="D27" s="203">
        <v>0</v>
      </c>
      <c r="E27" s="205"/>
      <c r="F27" s="205"/>
      <c r="G27" s="205"/>
      <c r="H27" s="203">
        <v>32</v>
      </c>
      <c r="I27" s="205"/>
      <c r="J27" s="205"/>
    </row>
    <row r="28" spans="1:10" ht="12.75" customHeight="1">
      <c r="A28" s="195" t="s">
        <v>51</v>
      </c>
      <c r="B28" s="203">
        <v>0</v>
      </c>
      <c r="C28" s="205"/>
      <c r="D28" s="203">
        <v>0</v>
      </c>
      <c r="E28" s="205"/>
      <c r="F28" s="205"/>
      <c r="G28" s="205"/>
      <c r="H28" s="203">
        <v>21</v>
      </c>
      <c r="I28" s="205"/>
    </row>
    <row r="29" spans="1:10" ht="12.75" customHeight="1">
      <c r="A29" s="195" t="s">
        <v>82</v>
      </c>
      <c r="B29" s="203">
        <v>0</v>
      </c>
      <c r="C29" s="205"/>
      <c r="D29" s="203">
        <v>1</v>
      </c>
      <c r="E29" s="205"/>
      <c r="F29" s="205"/>
      <c r="G29" s="205"/>
      <c r="H29" s="203">
        <v>1</v>
      </c>
      <c r="I29" s="205"/>
      <c r="J29" s="205"/>
    </row>
    <row r="30" spans="1:10" ht="12.75" customHeight="1">
      <c r="A30" s="195" t="s">
        <v>107</v>
      </c>
      <c r="B30" s="203">
        <v>-9</v>
      </c>
      <c r="C30" s="205"/>
      <c r="D30" s="203">
        <v>-3</v>
      </c>
      <c r="E30" s="205"/>
      <c r="F30" s="205"/>
      <c r="G30" s="205"/>
      <c r="H30" s="203">
        <v>-1</v>
      </c>
      <c r="I30" s="205"/>
      <c r="J30" s="205"/>
    </row>
    <row r="31" spans="1:10" ht="12.75" customHeight="1">
      <c r="A31" s="195" t="s">
        <v>87</v>
      </c>
      <c r="B31" s="203">
        <v>0</v>
      </c>
      <c r="C31" s="205"/>
      <c r="D31" s="203">
        <v>44</v>
      </c>
      <c r="E31" s="205"/>
      <c r="F31" s="205"/>
      <c r="G31" s="205"/>
      <c r="H31" s="203">
        <v>143</v>
      </c>
      <c r="I31" s="205"/>
      <c r="J31" s="205"/>
    </row>
    <row r="32" spans="1:10" ht="12.75" customHeight="1">
      <c r="A32" s="195" t="s">
        <v>62</v>
      </c>
      <c r="B32" s="203">
        <v>0</v>
      </c>
      <c r="C32" s="205"/>
      <c r="D32" s="203">
        <v>0</v>
      </c>
      <c r="E32" s="205"/>
      <c r="F32" s="205"/>
      <c r="G32" s="205"/>
      <c r="H32" s="203">
        <v>5</v>
      </c>
      <c r="I32" s="205"/>
      <c r="J32" s="205"/>
    </row>
    <row r="33" spans="1:10" ht="13.5" thickBot="1">
      <c r="A33" s="197" t="s">
        <v>23</v>
      </c>
      <c r="B33" s="242">
        <v>7755</v>
      </c>
      <c r="C33" s="253"/>
      <c r="D33" s="242">
        <v>3007</v>
      </c>
      <c r="E33" s="253"/>
      <c r="F33" s="245">
        <v>0.38800000000000001</v>
      </c>
      <c r="G33" s="253"/>
      <c r="H33" s="242">
        <v>1377</v>
      </c>
      <c r="I33" s="253"/>
      <c r="J33" s="245">
        <v>0.17799999999999999</v>
      </c>
    </row>
    <row r="34" spans="1:10" ht="13" thickTop="1"/>
    <row r="35" spans="1:10" ht="30" customHeight="1">
      <c r="D35" s="199" t="s">
        <v>18</v>
      </c>
      <c r="H35" s="199" t="s">
        <v>20</v>
      </c>
    </row>
    <row r="36" spans="1:10" ht="13">
      <c r="A36" s="197" t="s">
        <v>63</v>
      </c>
      <c r="D36" s="200">
        <v>463</v>
      </c>
      <c r="H36" s="200">
        <v>411</v>
      </c>
    </row>
    <row r="37" spans="1:10" ht="13">
      <c r="A37" s="197" t="s">
        <v>64</v>
      </c>
      <c r="D37" s="203">
        <v>392</v>
      </c>
      <c r="H37" s="203">
        <v>204</v>
      </c>
    </row>
    <row r="38" spans="1:10" ht="13">
      <c r="A38" s="197" t="s">
        <v>65</v>
      </c>
      <c r="D38" s="203">
        <v>547</v>
      </c>
      <c r="H38" s="203">
        <v>285</v>
      </c>
    </row>
    <row r="40" spans="1:10" ht="13">
      <c r="A40" s="197" t="s">
        <v>25</v>
      </c>
      <c r="D40" s="255">
        <v>0.155</v>
      </c>
      <c r="H40" s="255">
        <v>0.376</v>
      </c>
    </row>
    <row r="41" spans="1:10" ht="13">
      <c r="A41" s="197" t="s">
        <v>26</v>
      </c>
      <c r="D41" s="255">
        <v>0.13</v>
      </c>
      <c r="H41" s="255">
        <v>0.14799999999999999</v>
      </c>
    </row>
    <row r="42" spans="1:10" ht="13">
      <c r="A42" s="197" t="s">
        <v>27</v>
      </c>
      <c r="D42" s="255">
        <v>0.182</v>
      </c>
      <c r="H42" s="255">
        <v>0.20699999999999999</v>
      </c>
    </row>
    <row r="44" spans="1:10">
      <c r="F44" s="256"/>
      <c r="G44" s="257"/>
      <c r="H44" s="257"/>
      <c r="I44" s="257"/>
      <c r="J44" s="256"/>
    </row>
    <row r="45" spans="1:10">
      <c r="F45" s="256"/>
      <c r="G45" s="257"/>
      <c r="H45" s="257"/>
      <c r="I45" s="257"/>
      <c r="J45" s="256"/>
    </row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9BD75-F136-4302-AE14-AB561C935B3D}">
  <sheetPr>
    <pageSetUpPr fitToPage="1"/>
  </sheetPr>
  <dimension ref="A1:X49"/>
  <sheetViews>
    <sheetView zoomScaleNormal="100" zoomScaleSheetLayoutView="100" workbookViewId="0"/>
  </sheetViews>
  <sheetFormatPr defaultColWidth="8.78515625" defaultRowHeight="14"/>
  <cols>
    <col min="1" max="1" width="42.5" style="195" customWidth="1"/>
    <col min="2" max="2" width="6.78515625" style="195" customWidth="1"/>
    <col min="3" max="3" width="1.2109375" style="195" customWidth="1"/>
    <col min="4" max="4" width="6.78515625" style="195" customWidth="1"/>
    <col min="5" max="5" width="1.2109375" style="195" customWidth="1"/>
    <col min="6" max="6" width="6.78515625" style="195" customWidth="1"/>
    <col min="7" max="7" width="1.2109375" style="195" customWidth="1"/>
    <col min="8" max="8" width="9.42578125" style="195" customWidth="1"/>
    <col min="9" max="9" width="1.2109375" style="195" customWidth="1"/>
    <col min="10" max="10" width="6.78515625" style="195" customWidth="1"/>
    <col min="11" max="11" width="1.2109375" style="195" customWidth="1"/>
    <col min="12" max="12" width="6.0703125" style="195" customWidth="1"/>
    <col min="13" max="13" width="1.2109375" style="195" customWidth="1"/>
    <col min="14" max="14" width="6.0703125" style="195" customWidth="1"/>
    <col min="15" max="15" width="1.2109375" style="195" customWidth="1"/>
    <col min="16" max="16" width="8.92578125" style="195" customWidth="1"/>
    <col min="17" max="17" width="1.2109375" style="195" customWidth="1"/>
    <col min="18" max="18" width="8.2109375" style="195" customWidth="1"/>
    <col min="19" max="19" width="1.2109375" style="195" customWidth="1"/>
    <col min="20" max="20" width="7.5" style="195" customWidth="1"/>
    <col min="21" max="21" width="1.2109375" style="195" customWidth="1"/>
    <col min="22" max="22" width="9" style="195" customWidth="1"/>
    <col min="23" max="23" width="1.2109375" style="195" customWidth="1"/>
    <col min="24" max="24" width="9" style="195" customWidth="1"/>
    <col min="25" max="16384" width="8.78515625" style="258"/>
  </cols>
  <sheetData>
    <row r="1" spans="1:24">
      <c r="X1" s="196" t="s">
        <v>248</v>
      </c>
    </row>
    <row r="2" spans="1:24" s="197" customFormat="1" ht="13">
      <c r="A2" s="285" t="s">
        <v>118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  <c r="X2" s="285"/>
    </row>
    <row r="3" spans="1:24" s="197" customFormat="1" ht="13">
      <c r="A3" s="285" t="s">
        <v>243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  <c r="X3" s="285"/>
    </row>
    <row r="4" spans="1:24" s="197" customFormat="1" ht="13">
      <c r="A4" s="285" t="s">
        <v>249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  <c r="S4" s="285"/>
      <c r="T4" s="285"/>
      <c r="U4" s="285"/>
      <c r="V4" s="285"/>
      <c r="W4" s="285"/>
      <c r="X4" s="285"/>
    </row>
    <row r="5" spans="1:24" s="197" customFormat="1" ht="13">
      <c r="A5" s="285" t="s">
        <v>120</v>
      </c>
      <c r="B5" s="285"/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  <c r="T5" s="285"/>
      <c r="U5" s="285"/>
      <c r="V5" s="285"/>
      <c r="W5" s="285"/>
      <c r="X5" s="285"/>
    </row>
    <row r="6" spans="1:24" s="197" customFormat="1" ht="13">
      <c r="A6" s="285" t="s">
        <v>45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  <c r="S6" s="285"/>
      <c r="T6" s="285"/>
      <c r="U6" s="285"/>
      <c r="V6" s="285"/>
      <c r="W6" s="285"/>
      <c r="X6" s="285"/>
    </row>
    <row r="8" spans="1:24">
      <c r="B8" s="289" t="s">
        <v>105</v>
      </c>
      <c r="C8" s="289"/>
      <c r="D8" s="289"/>
      <c r="E8" s="289"/>
      <c r="F8" s="289"/>
      <c r="G8" s="289"/>
      <c r="H8" s="289"/>
      <c r="I8" s="289"/>
      <c r="J8" s="289"/>
      <c r="K8" s="289"/>
      <c r="L8" s="289"/>
      <c r="M8" s="289"/>
      <c r="N8" s="289"/>
      <c r="O8" s="289"/>
      <c r="P8" s="289"/>
      <c r="Q8" s="289"/>
      <c r="R8" s="289"/>
      <c r="S8" s="289"/>
      <c r="T8" s="289"/>
      <c r="U8" s="289"/>
      <c r="V8" s="289"/>
      <c r="W8" s="289"/>
      <c r="X8" s="289"/>
    </row>
    <row r="9" spans="1:24" ht="72" customHeight="1">
      <c r="A9" s="243"/>
      <c r="B9" s="199" t="s">
        <v>20</v>
      </c>
      <c r="C9" s="252"/>
      <c r="D9" s="199" t="s">
        <v>250</v>
      </c>
      <c r="E9" s="252"/>
      <c r="F9" s="199" t="s">
        <v>131</v>
      </c>
      <c r="G9" s="252"/>
      <c r="H9" s="199" t="s">
        <v>251</v>
      </c>
      <c r="I9" s="252"/>
      <c r="J9" s="199" t="s">
        <v>132</v>
      </c>
      <c r="K9" s="252"/>
      <c r="L9" s="199" t="s">
        <v>252</v>
      </c>
      <c r="M9" s="252"/>
      <c r="N9" s="199" t="s">
        <v>134</v>
      </c>
      <c r="O9" s="252"/>
      <c r="P9" s="199" t="s">
        <v>114</v>
      </c>
      <c r="Q9" s="252"/>
      <c r="R9" s="199" t="s">
        <v>253</v>
      </c>
      <c r="S9" s="252"/>
      <c r="T9" s="199" t="s">
        <v>254</v>
      </c>
      <c r="U9" s="252"/>
      <c r="V9" s="199" t="s">
        <v>255</v>
      </c>
      <c r="W9" s="252"/>
      <c r="X9" s="199" t="s">
        <v>256</v>
      </c>
    </row>
    <row r="10" spans="1:24" ht="15" customHeight="1">
      <c r="A10" s="197" t="s">
        <v>8</v>
      </c>
      <c r="B10" s="239">
        <v>1505</v>
      </c>
      <c r="C10" s="259"/>
      <c r="D10" s="239">
        <v>-19</v>
      </c>
      <c r="E10" s="259"/>
      <c r="F10" s="239">
        <v>95</v>
      </c>
      <c r="G10" s="259"/>
      <c r="H10" s="239">
        <v>-796</v>
      </c>
      <c r="I10" s="259"/>
      <c r="J10" s="239">
        <v>2225</v>
      </c>
      <c r="K10" s="259"/>
      <c r="L10" s="239">
        <v>658</v>
      </c>
      <c r="M10" s="259"/>
      <c r="N10" s="260">
        <v>0.29599999999999999</v>
      </c>
      <c r="O10" s="259"/>
      <c r="P10" s="239">
        <v>-487</v>
      </c>
      <c r="Q10" s="259"/>
      <c r="R10" s="239">
        <v>-35</v>
      </c>
      <c r="S10" s="259"/>
      <c r="T10" s="239">
        <v>8</v>
      </c>
      <c r="U10" s="259"/>
      <c r="V10" s="239">
        <v>2081</v>
      </c>
      <c r="W10" s="259"/>
      <c r="X10" s="261">
        <v>1.52</v>
      </c>
    </row>
    <row r="11" spans="1:24" ht="15" customHeight="1">
      <c r="A11" s="195" t="s">
        <v>61</v>
      </c>
      <c r="B11" s="203">
        <v>35</v>
      </c>
      <c r="D11" s="203">
        <v>0</v>
      </c>
      <c r="E11" s="205"/>
      <c r="F11" s="203">
        <v>0</v>
      </c>
      <c r="G11" s="205"/>
      <c r="H11" s="203">
        <v>0</v>
      </c>
      <c r="I11" s="205"/>
      <c r="J11" s="203">
        <v>35</v>
      </c>
      <c r="K11" s="205"/>
      <c r="L11" s="203">
        <v>6</v>
      </c>
      <c r="M11" s="205"/>
      <c r="N11" s="205"/>
      <c r="O11" s="205"/>
      <c r="P11" s="203">
        <v>0</v>
      </c>
      <c r="Q11" s="205"/>
      <c r="R11" s="203">
        <v>0</v>
      </c>
      <c r="S11" s="205"/>
      <c r="T11" s="203">
        <v>0</v>
      </c>
      <c r="U11" s="205"/>
      <c r="V11" s="203">
        <v>29</v>
      </c>
      <c r="W11" s="205"/>
      <c r="X11" s="262">
        <v>0.02</v>
      </c>
    </row>
    <row r="12" spans="1:24" ht="15" customHeight="1">
      <c r="A12" s="195" t="s">
        <v>22</v>
      </c>
      <c r="B12" s="203">
        <v>-49</v>
      </c>
      <c r="D12" s="203">
        <v>0</v>
      </c>
      <c r="F12" s="203">
        <v>-3</v>
      </c>
      <c r="H12" s="203">
        <v>0</v>
      </c>
      <c r="J12" s="203">
        <v>-46</v>
      </c>
      <c r="L12" s="203">
        <v>-8</v>
      </c>
      <c r="P12" s="203">
        <v>2</v>
      </c>
      <c r="R12" s="203">
        <v>0</v>
      </c>
      <c r="T12" s="203">
        <v>0</v>
      </c>
      <c r="V12" s="203">
        <v>-40</v>
      </c>
      <c r="X12" s="262">
        <v>-0.03</v>
      </c>
    </row>
    <row r="13" spans="1:24" s="195" customFormat="1" ht="15" customHeight="1">
      <c r="A13" s="195" t="s">
        <v>84</v>
      </c>
      <c r="B13" s="203">
        <v>51</v>
      </c>
      <c r="C13" s="205"/>
      <c r="D13" s="203">
        <v>0</v>
      </c>
      <c r="E13" s="205"/>
      <c r="F13" s="203">
        <v>0</v>
      </c>
      <c r="G13" s="205"/>
      <c r="H13" s="203">
        <v>0</v>
      </c>
      <c r="I13" s="205"/>
      <c r="J13" s="203">
        <v>51</v>
      </c>
      <c r="K13" s="205"/>
      <c r="L13" s="203">
        <v>13</v>
      </c>
      <c r="M13" s="205"/>
      <c r="N13" s="205"/>
      <c r="O13" s="205"/>
      <c r="P13" s="203">
        <v>0</v>
      </c>
      <c r="Q13" s="205"/>
      <c r="R13" s="203">
        <v>0</v>
      </c>
      <c r="S13" s="205"/>
      <c r="T13" s="203">
        <v>0</v>
      </c>
      <c r="U13" s="205"/>
      <c r="V13" s="203">
        <v>38</v>
      </c>
      <c r="W13" s="205"/>
      <c r="X13" s="262">
        <v>0.03</v>
      </c>
    </row>
    <row r="14" spans="1:24" ht="15" customHeight="1">
      <c r="A14" s="195" t="s">
        <v>82</v>
      </c>
      <c r="B14" s="203">
        <v>30</v>
      </c>
      <c r="C14" s="205"/>
      <c r="D14" s="203">
        <v>0</v>
      </c>
      <c r="E14" s="205"/>
      <c r="F14" s="203">
        <v>0</v>
      </c>
      <c r="G14" s="205"/>
      <c r="H14" s="203">
        <v>0</v>
      </c>
      <c r="I14" s="205"/>
      <c r="J14" s="203">
        <v>30</v>
      </c>
      <c r="K14" s="205"/>
      <c r="L14" s="203">
        <v>4</v>
      </c>
      <c r="M14" s="205"/>
      <c r="N14" s="205"/>
      <c r="O14" s="205"/>
      <c r="P14" s="203">
        <v>0</v>
      </c>
      <c r="Q14" s="205"/>
      <c r="R14" s="203">
        <v>0</v>
      </c>
      <c r="S14" s="205"/>
      <c r="T14" s="203">
        <v>0</v>
      </c>
      <c r="U14" s="205"/>
      <c r="V14" s="203">
        <v>26</v>
      </c>
      <c r="W14" s="205"/>
      <c r="X14" s="262">
        <v>0.02</v>
      </c>
    </row>
    <row r="15" spans="1:24" ht="15" customHeight="1">
      <c r="A15" s="195" t="s">
        <v>74</v>
      </c>
      <c r="B15" s="203">
        <v>0</v>
      </c>
      <c r="C15" s="205"/>
      <c r="D15" s="203">
        <v>0</v>
      </c>
      <c r="E15" s="205"/>
      <c r="F15" s="203">
        <v>0</v>
      </c>
      <c r="G15" s="205"/>
      <c r="H15" s="203">
        <v>0</v>
      </c>
      <c r="I15" s="205"/>
      <c r="J15" s="203">
        <v>0</v>
      </c>
      <c r="K15" s="205"/>
      <c r="L15" s="203">
        <v>-4</v>
      </c>
      <c r="M15" s="205"/>
      <c r="N15" s="205"/>
      <c r="O15" s="205"/>
      <c r="P15" s="203">
        <v>0</v>
      </c>
      <c r="Q15" s="205"/>
      <c r="R15" s="203">
        <v>24</v>
      </c>
      <c r="S15" s="205"/>
      <c r="T15" s="203">
        <v>0</v>
      </c>
      <c r="U15" s="205"/>
      <c r="V15" s="203">
        <v>-20</v>
      </c>
      <c r="W15" s="205"/>
      <c r="X15" s="262">
        <v>-0.02</v>
      </c>
    </row>
    <row r="16" spans="1:24" ht="15" customHeight="1">
      <c r="A16" s="195" t="s">
        <v>87</v>
      </c>
      <c r="B16" s="203">
        <v>-3</v>
      </c>
      <c r="C16" s="205"/>
      <c r="D16" s="203">
        <v>0</v>
      </c>
      <c r="E16" s="205"/>
      <c r="F16" s="203">
        <v>0</v>
      </c>
      <c r="G16" s="205"/>
      <c r="H16" s="203">
        <v>0</v>
      </c>
      <c r="I16" s="205"/>
      <c r="J16" s="203">
        <v>-3</v>
      </c>
      <c r="K16" s="205"/>
      <c r="L16" s="203">
        <v>0</v>
      </c>
      <c r="M16" s="205"/>
      <c r="N16" s="205"/>
      <c r="O16" s="205"/>
      <c r="P16" s="203">
        <v>0</v>
      </c>
      <c r="Q16" s="205"/>
      <c r="R16" s="203">
        <v>0</v>
      </c>
      <c r="S16" s="205"/>
      <c r="T16" s="203">
        <v>0</v>
      </c>
      <c r="U16" s="205"/>
      <c r="V16" s="203">
        <v>-3</v>
      </c>
      <c r="W16" s="205"/>
      <c r="X16" s="262">
        <v>0</v>
      </c>
    </row>
    <row r="17" spans="1:24" ht="15" customHeight="1">
      <c r="A17" s="195" t="s">
        <v>62</v>
      </c>
      <c r="B17" s="203">
        <v>12</v>
      </c>
      <c r="C17" s="205"/>
      <c r="D17" s="203">
        <v>0</v>
      </c>
      <c r="E17" s="205"/>
      <c r="F17" s="203">
        <v>0</v>
      </c>
      <c r="G17" s="205"/>
      <c r="H17" s="203">
        <v>0</v>
      </c>
      <c r="I17" s="205"/>
      <c r="J17" s="203">
        <v>12</v>
      </c>
      <c r="K17" s="205"/>
      <c r="L17" s="203">
        <v>0</v>
      </c>
      <c r="M17" s="205"/>
      <c r="N17" s="205"/>
      <c r="O17" s="205"/>
      <c r="P17" s="203">
        <v>0</v>
      </c>
      <c r="Q17" s="205"/>
      <c r="R17" s="203">
        <v>0</v>
      </c>
      <c r="S17" s="205"/>
      <c r="T17" s="203">
        <v>0</v>
      </c>
      <c r="U17" s="205"/>
      <c r="V17" s="203">
        <v>12</v>
      </c>
      <c r="W17" s="205"/>
      <c r="X17" s="262">
        <v>0.01</v>
      </c>
    </row>
    <row r="18" spans="1:24" ht="15" customHeight="1">
      <c r="A18" s="195" t="s">
        <v>67</v>
      </c>
      <c r="B18" s="203">
        <v>0</v>
      </c>
      <c r="C18" s="205"/>
      <c r="D18" s="203">
        <v>0</v>
      </c>
      <c r="E18" s="205"/>
      <c r="F18" s="203">
        <v>-3</v>
      </c>
      <c r="G18" s="205"/>
      <c r="H18" s="203">
        <v>0</v>
      </c>
      <c r="I18" s="205"/>
      <c r="J18" s="203">
        <v>3</v>
      </c>
      <c r="K18" s="205"/>
      <c r="L18" s="203">
        <v>1</v>
      </c>
      <c r="M18" s="205"/>
      <c r="N18" s="205"/>
      <c r="O18" s="205"/>
      <c r="P18" s="203">
        <v>0</v>
      </c>
      <c r="Q18" s="205"/>
      <c r="R18" s="203">
        <v>0</v>
      </c>
      <c r="S18" s="205"/>
      <c r="T18" s="203">
        <v>0</v>
      </c>
      <c r="U18" s="205"/>
      <c r="V18" s="203">
        <v>2</v>
      </c>
      <c r="W18" s="205"/>
      <c r="X18" s="262">
        <v>0</v>
      </c>
    </row>
    <row r="19" spans="1:24" ht="15" customHeight="1">
      <c r="A19" s="195" t="s">
        <v>113</v>
      </c>
      <c r="B19" s="203">
        <v>0</v>
      </c>
      <c r="C19" s="205"/>
      <c r="D19" s="203">
        <v>0</v>
      </c>
      <c r="E19" s="205"/>
      <c r="F19" s="203">
        <v>0</v>
      </c>
      <c r="G19" s="205"/>
      <c r="H19" s="203">
        <v>787</v>
      </c>
      <c r="I19" s="205"/>
      <c r="J19" s="203">
        <v>-787</v>
      </c>
      <c r="K19" s="205"/>
      <c r="L19" s="203">
        <v>-201</v>
      </c>
      <c r="M19" s="205"/>
      <c r="N19" s="205"/>
      <c r="O19" s="205"/>
      <c r="P19" s="203">
        <v>0</v>
      </c>
      <c r="Q19" s="205"/>
      <c r="R19" s="203">
        <v>0</v>
      </c>
      <c r="S19" s="205"/>
      <c r="T19" s="203">
        <v>0</v>
      </c>
      <c r="U19" s="205"/>
      <c r="V19" s="203">
        <v>-586</v>
      </c>
      <c r="W19" s="205"/>
      <c r="X19" s="262">
        <v>-0.43</v>
      </c>
    </row>
    <row r="20" spans="1:24" ht="15" customHeight="1">
      <c r="A20" s="195" t="s">
        <v>114</v>
      </c>
      <c r="B20" s="203">
        <v>0</v>
      </c>
      <c r="C20" s="205"/>
      <c r="D20" s="203">
        <v>0</v>
      </c>
      <c r="E20" s="205"/>
      <c r="F20" s="203">
        <v>0</v>
      </c>
      <c r="G20" s="205"/>
      <c r="H20" s="203">
        <v>0</v>
      </c>
      <c r="I20" s="205"/>
      <c r="J20" s="203">
        <v>0</v>
      </c>
      <c r="K20" s="205"/>
      <c r="L20" s="203">
        <v>-125</v>
      </c>
      <c r="M20" s="205"/>
      <c r="N20" s="205"/>
      <c r="O20" s="205"/>
      <c r="P20" s="203">
        <v>485</v>
      </c>
      <c r="Q20" s="205"/>
      <c r="R20" s="203">
        <v>0</v>
      </c>
      <c r="S20" s="205"/>
      <c r="T20" s="203">
        <v>0</v>
      </c>
      <c r="U20" s="205"/>
      <c r="V20" s="203">
        <v>-360</v>
      </c>
      <c r="W20" s="205"/>
      <c r="X20" s="262">
        <v>-0.26</v>
      </c>
    </row>
    <row r="21" spans="1:24" ht="15" customHeight="1">
      <c r="A21" s="195" t="s">
        <v>75</v>
      </c>
      <c r="B21" s="203">
        <v>0</v>
      </c>
      <c r="D21" s="203">
        <v>0</v>
      </c>
      <c r="F21" s="203">
        <v>0</v>
      </c>
      <c r="H21" s="203">
        <v>0</v>
      </c>
      <c r="J21" s="203">
        <v>0</v>
      </c>
      <c r="L21" s="203">
        <v>0</v>
      </c>
      <c r="P21" s="203">
        <v>0</v>
      </c>
      <c r="R21" s="203">
        <v>-48</v>
      </c>
      <c r="T21" s="203">
        <v>0</v>
      </c>
      <c r="V21" s="203">
        <v>48</v>
      </c>
      <c r="X21" s="262">
        <v>0.03</v>
      </c>
    </row>
    <row r="22" spans="1:24" ht="14.5" thickBot="1">
      <c r="A22" s="197" t="s">
        <v>23</v>
      </c>
      <c r="B22" s="242">
        <v>1581</v>
      </c>
      <c r="C22" s="259"/>
      <c r="D22" s="242">
        <v>-19</v>
      </c>
      <c r="E22" s="259"/>
      <c r="F22" s="242">
        <v>89</v>
      </c>
      <c r="G22" s="259"/>
      <c r="H22" s="242">
        <v>-9</v>
      </c>
      <c r="I22" s="259"/>
      <c r="J22" s="242">
        <v>1520</v>
      </c>
      <c r="K22" s="259"/>
      <c r="L22" s="242">
        <v>344</v>
      </c>
      <c r="M22" s="253"/>
      <c r="N22" s="260">
        <v>0.22600000000000001</v>
      </c>
      <c r="O22" s="253"/>
      <c r="P22" s="242">
        <v>0</v>
      </c>
      <c r="Q22" s="259"/>
      <c r="R22" s="242">
        <v>-59</v>
      </c>
      <c r="S22" s="259"/>
      <c r="T22" s="242">
        <v>8</v>
      </c>
      <c r="U22" s="259"/>
      <c r="V22" s="254">
        <v>1227</v>
      </c>
      <c r="W22" s="253"/>
      <c r="X22" s="263">
        <v>0.89</v>
      </c>
    </row>
    <row r="23" spans="1:24" ht="14.5" thickTop="1">
      <c r="A23" s="243" t="s">
        <v>9</v>
      </c>
      <c r="B23" s="243"/>
      <c r="C23" s="243"/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03">
        <v>81</v>
      </c>
      <c r="X23" s="262">
        <v>0.06</v>
      </c>
    </row>
    <row r="24" spans="1:24" ht="14.5" thickBot="1">
      <c r="A24" s="197" t="s">
        <v>24</v>
      </c>
      <c r="V24" s="242">
        <v>1308</v>
      </c>
      <c r="W24" s="253"/>
      <c r="X24" s="264">
        <v>0.95</v>
      </c>
    </row>
    <row r="25" spans="1:24" ht="14.5" thickTop="1"/>
    <row r="26" spans="1:24">
      <c r="A26" s="197" t="s">
        <v>257</v>
      </c>
      <c r="B26" s="253"/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>
        <v>1373</v>
      </c>
    </row>
    <row r="27" spans="1:24">
      <c r="B27" s="203"/>
      <c r="L27" s="203"/>
    </row>
    <row r="28" spans="1:24">
      <c r="B28" s="289" t="s">
        <v>106</v>
      </c>
      <c r="C28" s="289"/>
      <c r="D28" s="289"/>
      <c r="E28" s="289"/>
      <c r="F28" s="289"/>
      <c r="G28" s="289"/>
      <c r="H28" s="289"/>
      <c r="I28" s="289"/>
      <c r="J28" s="289"/>
      <c r="K28" s="289"/>
      <c r="L28" s="289"/>
      <c r="M28" s="289"/>
      <c r="N28" s="289"/>
      <c r="O28" s="289"/>
      <c r="P28" s="289"/>
      <c r="Q28" s="289"/>
      <c r="R28" s="289"/>
      <c r="S28" s="289"/>
      <c r="T28" s="289"/>
      <c r="U28" s="289"/>
      <c r="V28" s="289"/>
      <c r="W28" s="289"/>
      <c r="X28" s="289"/>
    </row>
    <row r="29" spans="1:24" ht="72" customHeight="1">
      <c r="A29" s="243"/>
      <c r="B29" s="199" t="s">
        <v>20</v>
      </c>
      <c r="C29" s="252"/>
      <c r="D29" s="199" t="s">
        <v>250</v>
      </c>
      <c r="E29" s="252"/>
      <c r="F29" s="199" t="s">
        <v>131</v>
      </c>
      <c r="G29" s="252"/>
      <c r="H29" s="199" t="s">
        <v>251</v>
      </c>
      <c r="I29" s="252"/>
      <c r="J29" s="199" t="s">
        <v>132</v>
      </c>
      <c r="K29" s="252"/>
      <c r="L29" s="199" t="s">
        <v>252</v>
      </c>
      <c r="M29" s="252"/>
      <c r="N29" s="199" t="s">
        <v>134</v>
      </c>
      <c r="O29" s="252"/>
      <c r="P29" s="199" t="s">
        <v>258</v>
      </c>
      <c r="Q29" s="252"/>
      <c r="R29" s="199" t="s">
        <v>253</v>
      </c>
      <c r="S29" s="252"/>
      <c r="T29" s="199" t="s">
        <v>254</v>
      </c>
      <c r="U29" s="252"/>
      <c r="V29" s="199" t="s">
        <v>255</v>
      </c>
      <c r="W29" s="252"/>
      <c r="X29" s="199" t="s">
        <v>256</v>
      </c>
    </row>
    <row r="30" spans="1:24">
      <c r="A30" s="197" t="s">
        <v>8</v>
      </c>
      <c r="B30" s="239">
        <v>1094</v>
      </c>
      <c r="C30" s="259"/>
      <c r="D30" s="239">
        <v>-33</v>
      </c>
      <c r="E30" s="259"/>
      <c r="F30" s="239">
        <v>168</v>
      </c>
      <c r="G30" s="259"/>
      <c r="H30" s="239">
        <v>0</v>
      </c>
      <c r="I30" s="259"/>
      <c r="J30" s="239">
        <v>959</v>
      </c>
      <c r="K30" s="259"/>
      <c r="L30" s="239">
        <v>210</v>
      </c>
      <c r="M30" s="259"/>
      <c r="N30" s="260">
        <v>0.219</v>
      </c>
      <c r="O30" s="259"/>
      <c r="P30" s="239">
        <v>5</v>
      </c>
      <c r="Q30" s="259"/>
      <c r="R30" s="239">
        <v>-117</v>
      </c>
      <c r="S30" s="259"/>
      <c r="T30" s="239">
        <v>6</v>
      </c>
      <c r="U30" s="259"/>
      <c r="V30" s="239">
        <v>855</v>
      </c>
      <c r="W30" s="259"/>
      <c r="X30" s="261">
        <v>0.61</v>
      </c>
    </row>
    <row r="31" spans="1:24" ht="15" customHeight="1">
      <c r="A31" s="195" t="s">
        <v>61</v>
      </c>
      <c r="B31" s="203">
        <v>31</v>
      </c>
      <c r="D31" s="203">
        <v>0</v>
      </c>
      <c r="E31" s="205"/>
      <c r="F31" s="203">
        <v>0</v>
      </c>
      <c r="G31" s="205"/>
      <c r="H31" s="203">
        <v>0</v>
      </c>
      <c r="I31" s="205"/>
      <c r="J31" s="203">
        <v>31</v>
      </c>
      <c r="K31" s="205"/>
      <c r="L31" s="203">
        <v>7</v>
      </c>
      <c r="M31" s="205"/>
      <c r="N31" s="205"/>
      <c r="O31" s="205"/>
      <c r="P31" s="203">
        <v>0</v>
      </c>
      <c r="Q31" s="205"/>
      <c r="R31" s="203">
        <v>0</v>
      </c>
      <c r="S31" s="205"/>
      <c r="T31" s="203">
        <v>0</v>
      </c>
      <c r="U31" s="205"/>
      <c r="V31" s="203">
        <v>24</v>
      </c>
      <c r="W31" s="205"/>
      <c r="X31" s="262">
        <v>0.02</v>
      </c>
    </row>
    <row r="32" spans="1:24" ht="15" customHeight="1">
      <c r="A32" s="195" t="s">
        <v>81</v>
      </c>
      <c r="B32" s="203">
        <v>78</v>
      </c>
      <c r="C32" s="205"/>
      <c r="D32" s="203">
        <v>0</v>
      </c>
      <c r="E32" s="205"/>
      <c r="F32" s="203">
        <v>0</v>
      </c>
      <c r="G32" s="205"/>
      <c r="H32" s="203">
        <v>0</v>
      </c>
      <c r="I32" s="205"/>
      <c r="J32" s="203">
        <v>78</v>
      </c>
      <c r="K32" s="205"/>
      <c r="L32" s="203">
        <v>19</v>
      </c>
      <c r="M32" s="205"/>
      <c r="N32" s="205"/>
      <c r="O32" s="205"/>
      <c r="P32" s="203">
        <v>0</v>
      </c>
      <c r="Q32" s="205"/>
      <c r="R32" s="203">
        <v>0</v>
      </c>
      <c r="S32" s="205"/>
      <c r="T32" s="203">
        <v>0</v>
      </c>
      <c r="U32" s="205"/>
      <c r="V32" s="203">
        <v>59</v>
      </c>
      <c r="W32" s="205"/>
      <c r="X32" s="262">
        <v>0.04</v>
      </c>
    </row>
    <row r="33" spans="1:24" ht="15" customHeight="1">
      <c r="A33" s="195" t="s">
        <v>22</v>
      </c>
      <c r="B33" s="203">
        <v>-27</v>
      </c>
      <c r="D33" s="203">
        <v>0</v>
      </c>
      <c r="F33" s="203">
        <v>1</v>
      </c>
      <c r="H33" s="203">
        <v>0</v>
      </c>
      <c r="J33" s="203">
        <v>-28</v>
      </c>
      <c r="L33" s="203">
        <v>5</v>
      </c>
      <c r="P33" s="203">
        <v>0</v>
      </c>
      <c r="R33" s="203">
        <v>0</v>
      </c>
      <c r="T33" s="203">
        <v>0</v>
      </c>
      <c r="V33" s="203">
        <v>-33</v>
      </c>
      <c r="X33" s="262">
        <v>-0.02</v>
      </c>
    </row>
    <row r="34" spans="1:24" ht="15" customHeight="1">
      <c r="A34" s="195" t="s">
        <v>84</v>
      </c>
      <c r="B34" s="203">
        <v>32</v>
      </c>
      <c r="C34" s="205"/>
      <c r="D34" s="203">
        <v>0</v>
      </c>
      <c r="E34" s="205"/>
      <c r="F34" s="203">
        <v>-3</v>
      </c>
      <c r="G34" s="205"/>
      <c r="H34" s="203">
        <v>0</v>
      </c>
      <c r="I34" s="205"/>
      <c r="J34" s="203">
        <v>35</v>
      </c>
      <c r="K34" s="205"/>
      <c r="L34" s="203">
        <v>50</v>
      </c>
      <c r="M34" s="205"/>
      <c r="N34" s="205"/>
      <c r="O34" s="205"/>
      <c r="P34" s="203">
        <v>0</v>
      </c>
      <c r="Q34" s="205"/>
      <c r="R34" s="203">
        <v>0</v>
      </c>
      <c r="S34" s="205"/>
      <c r="T34" s="203">
        <v>0</v>
      </c>
      <c r="U34" s="205"/>
      <c r="V34" s="203">
        <v>-15</v>
      </c>
      <c r="W34" s="205"/>
      <c r="X34" s="262">
        <v>-0.01</v>
      </c>
    </row>
    <row r="35" spans="1:24" ht="15" customHeight="1">
      <c r="A35" s="195" t="s">
        <v>51</v>
      </c>
      <c r="B35" s="203">
        <v>21</v>
      </c>
      <c r="C35" s="205"/>
      <c r="D35" s="203">
        <v>0</v>
      </c>
      <c r="E35" s="205"/>
      <c r="F35" s="203">
        <v>0</v>
      </c>
      <c r="G35" s="205"/>
      <c r="H35" s="203">
        <v>0</v>
      </c>
      <c r="I35" s="205"/>
      <c r="J35" s="203">
        <v>21</v>
      </c>
      <c r="K35" s="205"/>
      <c r="L35" s="203">
        <v>1</v>
      </c>
      <c r="M35" s="205"/>
      <c r="N35" s="205"/>
      <c r="O35" s="205"/>
      <c r="P35" s="203">
        <v>0</v>
      </c>
      <c r="Q35" s="205"/>
      <c r="R35" s="203">
        <v>0</v>
      </c>
      <c r="S35" s="205"/>
      <c r="T35" s="203">
        <v>0</v>
      </c>
      <c r="U35" s="205"/>
      <c r="V35" s="203">
        <v>20</v>
      </c>
      <c r="W35" s="205"/>
      <c r="X35" s="262">
        <v>0.02</v>
      </c>
    </row>
    <row r="36" spans="1:24" ht="15" customHeight="1">
      <c r="A36" s="195" t="s">
        <v>82</v>
      </c>
      <c r="B36" s="203">
        <v>1</v>
      </c>
      <c r="C36" s="205"/>
      <c r="D36" s="203">
        <v>0</v>
      </c>
      <c r="E36" s="205"/>
      <c r="F36" s="203">
        <v>0</v>
      </c>
      <c r="G36" s="205"/>
      <c r="H36" s="203">
        <v>0</v>
      </c>
      <c r="I36" s="205"/>
      <c r="J36" s="203">
        <v>1</v>
      </c>
      <c r="K36" s="205"/>
      <c r="L36" s="203">
        <v>0</v>
      </c>
      <c r="M36" s="205"/>
      <c r="N36" s="205"/>
      <c r="O36" s="205"/>
      <c r="P36" s="203">
        <v>0</v>
      </c>
      <c r="Q36" s="205"/>
      <c r="R36" s="203">
        <v>0</v>
      </c>
      <c r="S36" s="205"/>
      <c r="T36" s="203">
        <v>0</v>
      </c>
      <c r="U36" s="205"/>
      <c r="V36" s="203">
        <v>1</v>
      </c>
      <c r="W36" s="205"/>
      <c r="X36" s="262">
        <v>0</v>
      </c>
    </row>
    <row r="37" spans="1:24" ht="15" customHeight="1">
      <c r="A37" s="195" t="s">
        <v>74</v>
      </c>
      <c r="B37" s="203">
        <v>-1</v>
      </c>
      <c r="C37" s="205"/>
      <c r="D37" s="203">
        <v>0</v>
      </c>
      <c r="E37" s="205"/>
      <c r="F37" s="203">
        <v>0</v>
      </c>
      <c r="G37" s="205"/>
      <c r="H37" s="203">
        <v>0</v>
      </c>
      <c r="I37" s="205"/>
      <c r="J37" s="203">
        <v>-1</v>
      </c>
      <c r="K37" s="205"/>
      <c r="L37" s="203">
        <v>-10</v>
      </c>
      <c r="M37" s="205"/>
      <c r="N37" s="205"/>
      <c r="O37" s="205"/>
      <c r="P37" s="203">
        <v>0</v>
      </c>
      <c r="Q37" s="205"/>
      <c r="R37" s="203">
        <v>53</v>
      </c>
      <c r="S37" s="205"/>
      <c r="T37" s="203">
        <v>0</v>
      </c>
      <c r="U37" s="205"/>
      <c r="V37" s="203">
        <v>-44</v>
      </c>
      <c r="W37" s="205"/>
      <c r="X37" s="262">
        <v>-0.03</v>
      </c>
    </row>
    <row r="38" spans="1:24" ht="15" customHeight="1">
      <c r="A38" s="195" t="s">
        <v>87</v>
      </c>
      <c r="B38" s="203">
        <v>143</v>
      </c>
      <c r="C38" s="205"/>
      <c r="D38" s="203">
        <v>0</v>
      </c>
      <c r="E38" s="205"/>
      <c r="F38" s="203">
        <v>0</v>
      </c>
      <c r="G38" s="205"/>
      <c r="H38" s="203">
        <v>0</v>
      </c>
      <c r="I38" s="205"/>
      <c r="J38" s="203">
        <v>143</v>
      </c>
      <c r="K38" s="205"/>
      <c r="L38" s="203">
        <v>-2</v>
      </c>
      <c r="M38" s="205"/>
      <c r="N38" s="205"/>
      <c r="O38" s="205"/>
      <c r="P38" s="203">
        <v>0</v>
      </c>
      <c r="Q38" s="205"/>
      <c r="R38" s="203">
        <v>0</v>
      </c>
      <c r="S38" s="205"/>
      <c r="T38" s="203">
        <v>0</v>
      </c>
      <c r="U38" s="205"/>
      <c r="V38" s="203">
        <v>145</v>
      </c>
      <c r="W38" s="205"/>
      <c r="X38" s="262">
        <v>0.11</v>
      </c>
    </row>
    <row r="39" spans="1:24" ht="15" customHeight="1">
      <c r="A39" s="195" t="s">
        <v>62</v>
      </c>
      <c r="B39" s="203">
        <v>5</v>
      </c>
      <c r="C39" s="205"/>
      <c r="D39" s="203">
        <v>0</v>
      </c>
      <c r="E39" s="205"/>
      <c r="F39" s="203">
        <v>0</v>
      </c>
      <c r="G39" s="205"/>
      <c r="H39" s="203">
        <v>0</v>
      </c>
      <c r="I39" s="205"/>
      <c r="J39" s="203">
        <v>5</v>
      </c>
      <c r="K39" s="205"/>
      <c r="L39" s="203">
        <v>0</v>
      </c>
      <c r="M39" s="205"/>
      <c r="N39" s="205"/>
      <c r="O39" s="205"/>
      <c r="P39" s="203">
        <v>0</v>
      </c>
      <c r="Q39" s="205"/>
      <c r="R39" s="203">
        <v>0</v>
      </c>
      <c r="S39" s="205"/>
      <c r="T39" s="203">
        <v>0</v>
      </c>
      <c r="U39" s="205"/>
      <c r="V39" s="203">
        <v>5</v>
      </c>
      <c r="W39" s="205"/>
      <c r="X39" s="262">
        <v>0</v>
      </c>
    </row>
    <row r="40" spans="1:24" ht="15" customHeight="1">
      <c r="A40" s="195" t="s">
        <v>67</v>
      </c>
      <c r="B40" s="203">
        <v>0</v>
      </c>
      <c r="C40" s="205"/>
      <c r="D40" s="203">
        <v>0</v>
      </c>
      <c r="E40" s="205"/>
      <c r="F40" s="203">
        <v>-3</v>
      </c>
      <c r="G40" s="205"/>
      <c r="H40" s="203">
        <v>0</v>
      </c>
      <c r="I40" s="205"/>
      <c r="J40" s="203">
        <v>3</v>
      </c>
      <c r="K40" s="205"/>
      <c r="L40" s="203">
        <v>1</v>
      </c>
      <c r="M40" s="205"/>
      <c r="N40" s="205"/>
      <c r="O40" s="205"/>
      <c r="P40" s="203">
        <v>0</v>
      </c>
      <c r="Q40" s="205"/>
      <c r="R40" s="203">
        <v>0</v>
      </c>
      <c r="S40" s="205"/>
      <c r="T40" s="203">
        <v>0</v>
      </c>
      <c r="U40" s="205"/>
      <c r="V40" s="203">
        <v>2</v>
      </c>
      <c r="W40" s="205"/>
      <c r="X40" s="262">
        <v>0</v>
      </c>
    </row>
    <row r="41" spans="1:24" ht="15" customHeight="1">
      <c r="A41" s="195" t="s">
        <v>77</v>
      </c>
      <c r="B41" s="203">
        <v>0</v>
      </c>
      <c r="C41" s="205"/>
      <c r="D41" s="203">
        <v>0</v>
      </c>
      <c r="E41" s="205"/>
      <c r="F41" s="203">
        <v>-129</v>
      </c>
      <c r="G41" s="205"/>
      <c r="H41" s="203">
        <v>0</v>
      </c>
      <c r="I41" s="205"/>
      <c r="J41" s="203">
        <v>129</v>
      </c>
      <c r="K41" s="205"/>
      <c r="L41" s="203">
        <v>31</v>
      </c>
      <c r="M41" s="205"/>
      <c r="N41" s="205"/>
      <c r="O41" s="205"/>
      <c r="P41" s="203">
        <v>0</v>
      </c>
      <c r="Q41" s="205"/>
      <c r="R41" s="203">
        <v>0</v>
      </c>
      <c r="S41" s="205"/>
      <c r="T41" s="203">
        <v>0</v>
      </c>
      <c r="U41" s="205"/>
      <c r="V41" s="203">
        <v>98</v>
      </c>
      <c r="W41" s="205"/>
      <c r="X41" s="262">
        <v>7.0000000000000007E-2</v>
      </c>
    </row>
    <row r="42" spans="1:24" ht="15" customHeight="1">
      <c r="A42" s="195" t="s">
        <v>258</v>
      </c>
      <c r="B42" s="203">
        <v>0</v>
      </c>
      <c r="C42" s="205"/>
      <c r="D42" s="203">
        <v>0</v>
      </c>
      <c r="E42" s="205"/>
      <c r="F42" s="203">
        <v>0</v>
      </c>
      <c r="G42" s="205"/>
      <c r="H42" s="203">
        <v>0</v>
      </c>
      <c r="I42" s="205"/>
      <c r="J42" s="203">
        <v>0</v>
      </c>
      <c r="K42" s="205"/>
      <c r="L42" s="203">
        <v>0</v>
      </c>
      <c r="M42" s="205"/>
      <c r="N42" s="205"/>
      <c r="O42" s="205"/>
      <c r="P42" s="203">
        <v>-5</v>
      </c>
      <c r="Q42" s="205"/>
      <c r="R42" s="203">
        <v>0</v>
      </c>
      <c r="S42" s="205"/>
      <c r="T42" s="203">
        <v>0</v>
      </c>
      <c r="U42" s="205"/>
      <c r="V42" s="203">
        <v>5</v>
      </c>
      <c r="W42" s="205"/>
      <c r="X42" s="262">
        <v>0</v>
      </c>
    </row>
    <row r="43" spans="1:24" ht="15" customHeight="1">
      <c r="A43" s="195" t="s">
        <v>75</v>
      </c>
      <c r="B43" s="203">
        <v>0</v>
      </c>
      <c r="D43" s="203">
        <v>0</v>
      </c>
      <c r="F43" s="203">
        <v>0</v>
      </c>
      <c r="H43" s="203">
        <v>0</v>
      </c>
      <c r="J43" s="203">
        <v>0</v>
      </c>
      <c r="L43" s="203">
        <v>0</v>
      </c>
      <c r="P43" s="203">
        <v>0</v>
      </c>
      <c r="R43" s="203">
        <v>-10</v>
      </c>
      <c r="T43" s="203">
        <v>0</v>
      </c>
      <c r="V43" s="203">
        <v>10</v>
      </c>
      <c r="X43" s="262">
        <v>0</v>
      </c>
    </row>
    <row r="44" spans="1:24" ht="14.5" thickBot="1">
      <c r="A44" s="197" t="s">
        <v>23</v>
      </c>
      <c r="B44" s="242">
        <v>1377</v>
      </c>
      <c r="C44" s="259"/>
      <c r="D44" s="242">
        <v>-33</v>
      </c>
      <c r="E44" s="259"/>
      <c r="F44" s="242">
        <v>34</v>
      </c>
      <c r="G44" s="259"/>
      <c r="H44" s="242">
        <v>0</v>
      </c>
      <c r="I44" s="259"/>
      <c r="J44" s="242">
        <v>1376</v>
      </c>
      <c r="K44" s="259"/>
      <c r="L44" s="242">
        <v>312</v>
      </c>
      <c r="M44" s="253"/>
      <c r="N44" s="260">
        <v>0.22700000000000001</v>
      </c>
      <c r="O44" s="253"/>
      <c r="P44" s="242">
        <v>0</v>
      </c>
      <c r="Q44" s="259"/>
      <c r="R44" s="242">
        <v>-74</v>
      </c>
      <c r="S44" s="259"/>
      <c r="T44" s="242">
        <v>6</v>
      </c>
      <c r="U44" s="259"/>
      <c r="V44" s="242">
        <v>1132</v>
      </c>
      <c r="W44" s="253"/>
      <c r="X44" s="264">
        <v>0.81</v>
      </c>
    </row>
    <row r="45" spans="1:24" ht="14.5" thickTop="1">
      <c r="A45" s="243"/>
      <c r="B45" s="243"/>
      <c r="C45" s="243"/>
      <c r="D45" s="243"/>
      <c r="E45" s="243"/>
      <c r="F45" s="243"/>
      <c r="G45" s="243"/>
      <c r="H45" s="243"/>
      <c r="I45" s="243"/>
      <c r="J45" s="243"/>
      <c r="K45" s="243"/>
      <c r="L45" s="243"/>
      <c r="M45" s="243"/>
      <c r="N45" s="243"/>
      <c r="O45" s="243"/>
      <c r="P45" s="243"/>
      <c r="Q45" s="243"/>
      <c r="R45" s="243"/>
      <c r="S45" s="243"/>
      <c r="T45" s="243"/>
      <c r="U45" s="243"/>
      <c r="V45" s="243"/>
      <c r="W45" s="243"/>
      <c r="X45" s="243"/>
    </row>
    <row r="46" spans="1:24">
      <c r="A46" s="197" t="s">
        <v>257</v>
      </c>
      <c r="B46" s="253"/>
      <c r="C46" s="253"/>
      <c r="D46" s="253"/>
      <c r="E46" s="253"/>
      <c r="F46" s="253"/>
      <c r="G46" s="253"/>
      <c r="H46" s="253"/>
      <c r="I46" s="253"/>
      <c r="J46" s="253"/>
      <c r="K46" s="253"/>
      <c r="L46" s="253"/>
      <c r="M46" s="253"/>
      <c r="N46" s="260"/>
      <c r="O46" s="253"/>
      <c r="P46" s="253"/>
      <c r="Q46" s="253"/>
      <c r="R46" s="253"/>
      <c r="S46" s="253"/>
      <c r="T46" s="253"/>
      <c r="U46" s="253"/>
      <c r="V46" s="253"/>
      <c r="W46" s="253"/>
      <c r="X46" s="253">
        <v>1398</v>
      </c>
    </row>
    <row r="49" spans="1:1" s="195" customFormat="1" ht="14.5">
      <c r="A49" s="265" t="s">
        <v>259</v>
      </c>
    </row>
  </sheetData>
  <mergeCells count="7">
    <mergeCell ref="B28:X28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E834E-F960-47B8-92D6-7C1E9D808066}">
  <sheetPr>
    <pageSetUpPr fitToPage="1"/>
  </sheetPr>
  <dimension ref="A1:H37"/>
  <sheetViews>
    <sheetView zoomScaleNormal="100" zoomScaleSheetLayoutView="100" workbookViewId="0"/>
  </sheetViews>
  <sheetFormatPr defaultColWidth="8.78515625" defaultRowHeight="14"/>
  <cols>
    <col min="1" max="1" width="42.5" style="195" customWidth="1"/>
    <col min="2" max="2" width="8.7109375" style="195" customWidth="1"/>
    <col min="3" max="3" width="1.92578125" style="195" customWidth="1"/>
    <col min="4" max="4" width="8.7109375" style="195" customWidth="1"/>
    <col min="5" max="5" width="1.92578125" style="195" customWidth="1"/>
    <col min="6" max="6" width="8.7109375" style="195" customWidth="1"/>
    <col min="7" max="7" width="1.92578125" style="195" customWidth="1"/>
    <col min="8" max="8" width="8.7109375" style="195" customWidth="1"/>
    <col min="9" max="16384" width="8.78515625" style="258"/>
  </cols>
  <sheetData>
    <row r="1" spans="1:8">
      <c r="H1" s="196" t="s">
        <v>260</v>
      </c>
    </row>
    <row r="2" spans="1:8" s="197" customFormat="1" ht="13">
      <c r="A2" s="285" t="s">
        <v>118</v>
      </c>
      <c r="B2" s="285"/>
      <c r="C2" s="285"/>
      <c r="D2" s="285"/>
      <c r="E2" s="285"/>
      <c r="F2" s="285"/>
      <c r="G2" s="285"/>
      <c r="H2" s="285"/>
    </row>
    <row r="3" spans="1:8" s="197" customFormat="1" ht="13">
      <c r="A3" s="285" t="s">
        <v>243</v>
      </c>
      <c r="B3" s="285"/>
      <c r="C3" s="285"/>
      <c r="D3" s="285"/>
      <c r="E3" s="285"/>
      <c r="F3" s="285"/>
      <c r="G3" s="285"/>
      <c r="H3" s="285"/>
    </row>
    <row r="4" spans="1:8" s="197" customFormat="1" ht="13">
      <c r="A4" s="285" t="s">
        <v>261</v>
      </c>
      <c r="B4" s="285"/>
      <c r="C4" s="285"/>
      <c r="D4" s="285"/>
      <c r="E4" s="285"/>
      <c r="F4" s="285"/>
      <c r="G4" s="285"/>
      <c r="H4" s="285"/>
    </row>
    <row r="5" spans="1:8" s="197" customFormat="1" ht="13">
      <c r="A5" s="285" t="s">
        <v>45</v>
      </c>
      <c r="B5" s="285"/>
      <c r="C5" s="285"/>
      <c r="D5" s="285"/>
      <c r="E5" s="285"/>
      <c r="F5" s="285"/>
      <c r="G5" s="285"/>
      <c r="H5" s="285"/>
    </row>
    <row r="6" spans="1:8">
      <c r="A6" s="198"/>
      <c r="B6" s="198"/>
      <c r="C6" s="198"/>
      <c r="D6" s="198"/>
      <c r="E6" s="198"/>
      <c r="F6" s="198"/>
      <c r="G6" s="198"/>
      <c r="H6" s="198"/>
    </row>
    <row r="7" spans="1:8" ht="28.5" customHeight="1">
      <c r="B7" s="290" t="s">
        <v>111</v>
      </c>
      <c r="C7" s="290"/>
      <c r="D7" s="290"/>
      <c r="E7" s="198"/>
      <c r="F7" s="198"/>
      <c r="G7" s="198"/>
      <c r="H7" s="198"/>
    </row>
    <row r="8" spans="1:8">
      <c r="A8" s="197"/>
      <c r="B8" s="266" t="s">
        <v>112</v>
      </c>
      <c r="C8" s="267"/>
      <c r="D8" s="266" t="s">
        <v>88</v>
      </c>
      <c r="F8" s="268" t="s">
        <v>47</v>
      </c>
      <c r="G8" s="197"/>
      <c r="H8" s="268" t="s">
        <v>12</v>
      </c>
    </row>
    <row r="9" spans="1:8">
      <c r="A9" s="197" t="s">
        <v>48</v>
      </c>
      <c r="B9" s="261">
        <v>1.52</v>
      </c>
      <c r="C9" s="269"/>
      <c r="D9" s="261">
        <v>0.61</v>
      </c>
      <c r="F9" s="261">
        <v>0.91</v>
      </c>
      <c r="G9" s="269"/>
      <c r="H9" s="270">
        <v>1.492</v>
      </c>
    </row>
    <row r="10" spans="1:8" ht="15" customHeight="1">
      <c r="A10" s="195" t="s">
        <v>61</v>
      </c>
      <c r="B10" s="262">
        <v>0.02</v>
      </c>
      <c r="D10" s="262">
        <v>0.02</v>
      </c>
      <c r="F10" s="262">
        <v>0</v>
      </c>
      <c r="G10" s="269"/>
      <c r="H10" s="270"/>
    </row>
    <row r="11" spans="1:8" ht="15" customHeight="1">
      <c r="A11" s="195" t="s">
        <v>81</v>
      </c>
      <c r="B11" s="262">
        <v>0</v>
      </c>
      <c r="D11" s="262">
        <v>0.04</v>
      </c>
      <c r="F11" s="262">
        <v>-0.04</v>
      </c>
      <c r="G11" s="269"/>
      <c r="H11" s="270"/>
    </row>
    <row r="12" spans="1:8" ht="15" customHeight="1">
      <c r="A12" s="195" t="s">
        <v>22</v>
      </c>
      <c r="B12" s="262">
        <v>-0.03</v>
      </c>
      <c r="D12" s="262">
        <v>-0.02</v>
      </c>
      <c r="F12" s="262">
        <v>-0.01</v>
      </c>
      <c r="G12" s="269"/>
      <c r="H12" s="270"/>
    </row>
    <row r="13" spans="1:8" ht="15" customHeight="1">
      <c r="A13" s="195" t="s">
        <v>84</v>
      </c>
      <c r="B13" s="262">
        <v>0.03</v>
      </c>
      <c r="D13" s="262">
        <v>-0.01</v>
      </c>
      <c r="F13" s="262">
        <v>0.04</v>
      </c>
      <c r="G13" s="269"/>
      <c r="H13" s="270"/>
    </row>
    <row r="14" spans="1:8" ht="15" customHeight="1">
      <c r="A14" s="195" t="s">
        <v>51</v>
      </c>
      <c r="B14" s="262">
        <v>0</v>
      </c>
      <c r="D14" s="262">
        <v>0.02</v>
      </c>
      <c r="F14" s="262">
        <v>-0.02</v>
      </c>
      <c r="G14" s="269"/>
      <c r="H14" s="270"/>
    </row>
    <row r="15" spans="1:8" ht="15" customHeight="1">
      <c r="A15" s="195" t="s">
        <v>82</v>
      </c>
      <c r="B15" s="262">
        <v>0.02</v>
      </c>
      <c r="D15" s="262">
        <v>0</v>
      </c>
      <c r="F15" s="262">
        <v>0.02</v>
      </c>
      <c r="G15" s="269"/>
      <c r="H15" s="270"/>
    </row>
    <row r="16" spans="1:8" ht="15" customHeight="1">
      <c r="A16" s="195" t="s">
        <v>74</v>
      </c>
      <c r="B16" s="262">
        <v>-0.02</v>
      </c>
      <c r="D16" s="262">
        <v>-0.03</v>
      </c>
      <c r="F16" s="262">
        <v>0.01</v>
      </c>
      <c r="G16" s="269"/>
      <c r="H16" s="270"/>
    </row>
    <row r="17" spans="1:8" ht="15" customHeight="1">
      <c r="A17" s="195" t="s">
        <v>87</v>
      </c>
      <c r="B17" s="262">
        <v>0</v>
      </c>
      <c r="D17" s="262">
        <v>0.11</v>
      </c>
      <c r="F17" s="262">
        <v>-0.11</v>
      </c>
      <c r="G17" s="269"/>
      <c r="H17" s="270"/>
    </row>
    <row r="18" spans="1:8" ht="15" customHeight="1">
      <c r="A18" s="195" t="s">
        <v>62</v>
      </c>
      <c r="B18" s="262">
        <v>0.01</v>
      </c>
      <c r="D18" s="262">
        <v>0</v>
      </c>
      <c r="F18" s="262">
        <v>0.01</v>
      </c>
      <c r="G18" s="269"/>
      <c r="H18" s="270"/>
    </row>
    <row r="19" spans="1:8" ht="15" customHeight="1">
      <c r="A19" s="195" t="s">
        <v>77</v>
      </c>
      <c r="B19" s="262">
        <v>0</v>
      </c>
      <c r="D19" s="262">
        <v>7.0000000000000007E-2</v>
      </c>
      <c r="F19" s="262">
        <v>-7.0000000000000007E-2</v>
      </c>
      <c r="G19" s="269"/>
      <c r="H19" s="270"/>
    </row>
    <row r="20" spans="1:8" ht="15" customHeight="1">
      <c r="A20" s="195" t="s">
        <v>113</v>
      </c>
      <c r="B20" s="262">
        <v>-0.43</v>
      </c>
      <c r="D20" s="262">
        <v>0</v>
      </c>
      <c r="F20" s="262">
        <v>-0.43</v>
      </c>
      <c r="G20" s="269"/>
      <c r="H20" s="270"/>
    </row>
    <row r="21" spans="1:8" ht="15" customHeight="1">
      <c r="A21" s="195" t="s">
        <v>114</v>
      </c>
      <c r="B21" s="262">
        <v>-0.26</v>
      </c>
      <c r="D21" s="262">
        <v>0</v>
      </c>
      <c r="F21" s="262">
        <v>-0.26</v>
      </c>
      <c r="G21" s="269"/>
      <c r="H21" s="270"/>
    </row>
    <row r="22" spans="1:8" ht="15" customHeight="1">
      <c r="A22" s="195" t="s">
        <v>75</v>
      </c>
      <c r="B22" s="262">
        <v>0.03</v>
      </c>
      <c r="D22" s="262">
        <v>0</v>
      </c>
      <c r="F22" s="262">
        <v>0.03</v>
      </c>
      <c r="G22" s="269"/>
      <c r="H22" s="270"/>
    </row>
    <row r="23" spans="1:8">
      <c r="A23" s="271" t="s">
        <v>49</v>
      </c>
      <c r="B23" s="263">
        <v>0.89</v>
      </c>
      <c r="C23" s="269"/>
      <c r="D23" s="263">
        <v>0.81</v>
      </c>
      <c r="F23" s="263">
        <v>0.08</v>
      </c>
      <c r="G23" s="197"/>
      <c r="H23" s="245">
        <v>9.9000000000000005E-2</v>
      </c>
    </row>
    <row r="24" spans="1:8">
      <c r="A24" s="243" t="s">
        <v>86</v>
      </c>
      <c r="B24" s="262">
        <v>0.06</v>
      </c>
      <c r="D24" s="262">
        <v>0</v>
      </c>
      <c r="F24" s="262">
        <v>0.06</v>
      </c>
    </row>
    <row r="25" spans="1:8" ht="14.5" thickBot="1">
      <c r="A25" s="271" t="s">
        <v>50</v>
      </c>
      <c r="B25" s="264">
        <v>0.95</v>
      </c>
      <c r="C25" s="272"/>
      <c r="D25" s="264">
        <v>0.81</v>
      </c>
      <c r="F25" s="264">
        <v>0.14000000000000001</v>
      </c>
      <c r="G25" s="197"/>
      <c r="H25" s="270">
        <v>0.17299999999999999</v>
      </c>
    </row>
    <row r="26" spans="1:8" ht="14.5" thickTop="1"/>
    <row r="27" spans="1:8">
      <c r="A27" s="244" t="s">
        <v>53</v>
      </c>
    </row>
    <row r="28" spans="1:8" ht="15" customHeight="1">
      <c r="A28" s="243" t="s">
        <v>54</v>
      </c>
      <c r="F28" s="273">
        <v>0.13</v>
      </c>
    </row>
    <row r="29" spans="1:8" ht="15" customHeight="1">
      <c r="A29" s="243" t="s">
        <v>93</v>
      </c>
      <c r="F29" s="262">
        <v>0.02</v>
      </c>
    </row>
    <row r="30" spans="1:8">
      <c r="A30" s="243" t="s">
        <v>70</v>
      </c>
      <c r="B30" s="272"/>
      <c r="C30" s="272"/>
      <c r="D30" s="272"/>
      <c r="F30" s="262">
        <v>-0.01</v>
      </c>
      <c r="G30" s="197"/>
      <c r="H30" s="274"/>
    </row>
    <row r="31" spans="1:8">
      <c r="A31" s="243" t="s">
        <v>71</v>
      </c>
      <c r="F31" s="262">
        <v>-0.03</v>
      </c>
    </row>
    <row r="32" spans="1:8">
      <c r="A32" s="243" t="s">
        <v>116</v>
      </c>
      <c r="F32" s="262">
        <v>0.01</v>
      </c>
    </row>
    <row r="33" spans="1:8">
      <c r="A33" s="243" t="s">
        <v>83</v>
      </c>
      <c r="F33" s="262">
        <v>-0.01</v>
      </c>
    </row>
    <row r="34" spans="1:8">
      <c r="A34" s="243" t="s">
        <v>55</v>
      </c>
      <c r="B34" s="272"/>
      <c r="C34" s="272"/>
      <c r="D34" s="272"/>
      <c r="F34" s="262">
        <v>0.01</v>
      </c>
      <c r="G34" s="197"/>
      <c r="H34" s="274"/>
    </row>
    <row r="35" spans="1:8">
      <c r="A35" s="243" t="s">
        <v>56</v>
      </c>
      <c r="F35" s="262">
        <v>0.02</v>
      </c>
    </row>
    <row r="36" spans="1:8" ht="14.5" thickBot="1">
      <c r="A36" s="197"/>
      <c r="F36" s="264">
        <v>0.13999999999999999</v>
      </c>
      <c r="G36" s="197"/>
      <c r="H36" s="274"/>
    </row>
    <row r="37" spans="1:8" ht="14.5" thickTop="1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96E5E-D722-43E7-911D-460D93432144}">
  <sheetPr>
    <pageSetUpPr fitToPage="1"/>
  </sheetPr>
  <dimension ref="A1:XAY63"/>
  <sheetViews>
    <sheetView zoomScaleNormal="100" workbookViewId="0"/>
  </sheetViews>
  <sheetFormatPr defaultColWidth="8.78515625" defaultRowHeight="12.5"/>
  <cols>
    <col min="1" max="1" width="42.5" style="195" customWidth="1"/>
    <col min="2" max="2" width="6.78515625" style="195" customWidth="1"/>
    <col min="3" max="3" width="1.2109375" style="195" customWidth="1"/>
    <col min="4" max="4" width="6.78515625" style="195" customWidth="1"/>
    <col min="5" max="5" width="1.2109375" style="195" customWidth="1"/>
    <col min="6" max="6" width="6.78515625" style="195" customWidth="1"/>
    <col min="7" max="7" width="1.2109375" style="195" customWidth="1"/>
    <col min="8" max="8" width="6.78515625" style="195" customWidth="1"/>
    <col min="9" max="9" width="1.2109375" style="195" customWidth="1"/>
    <col min="10" max="10" width="7.5" style="195" customWidth="1"/>
    <col min="11" max="11" width="1.2109375" style="195" customWidth="1"/>
    <col min="12" max="12" width="6.78515625" style="195" customWidth="1"/>
    <col min="13" max="13" width="1.2109375" style="195" customWidth="1"/>
    <col min="14" max="14" width="8.92578125" style="195" customWidth="1"/>
    <col min="15" max="15" width="1.2109375" style="195" customWidth="1"/>
    <col min="16" max="16" width="6.78515625" style="195" customWidth="1"/>
    <col min="17" max="17" width="1.2109375" style="195" customWidth="1"/>
    <col min="18" max="18" width="8.92578125" style="195" customWidth="1"/>
    <col min="19" max="16384" width="8.78515625" style="195"/>
  </cols>
  <sheetData>
    <row r="1" spans="1:18">
      <c r="R1" s="196" t="s">
        <v>262</v>
      </c>
    </row>
    <row r="2" spans="1:18" s="197" customFormat="1" ht="13">
      <c r="A2" s="285" t="s">
        <v>118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</row>
    <row r="3" spans="1:18" s="197" customFormat="1" ht="13">
      <c r="A3" s="285" t="s">
        <v>243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</row>
    <row r="4" spans="1:18" s="197" customFormat="1" ht="13">
      <c r="A4" s="285" t="s">
        <v>28</v>
      </c>
      <c r="B4" s="285"/>
      <c r="C4" s="285"/>
      <c r="D4" s="285"/>
      <c r="E4" s="285"/>
      <c r="F4" s="285"/>
      <c r="G4" s="285"/>
      <c r="H4" s="285"/>
      <c r="I4" s="285"/>
      <c r="J4" s="285"/>
      <c r="K4" s="285"/>
      <c r="L4" s="285"/>
      <c r="M4" s="285"/>
      <c r="N4" s="285"/>
      <c r="O4" s="285"/>
      <c r="P4" s="285"/>
      <c r="Q4" s="285"/>
      <c r="R4" s="285"/>
    </row>
    <row r="5" spans="1:18" s="197" customFormat="1" ht="13">
      <c r="A5" s="285" t="s">
        <v>148</v>
      </c>
      <c r="B5" s="285"/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</row>
    <row r="6" spans="1:18" ht="13">
      <c r="A6" s="285" t="s">
        <v>45</v>
      </c>
      <c r="B6" s="285"/>
      <c r="C6" s="285"/>
      <c r="D6" s="285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</row>
    <row r="8" spans="1:18" ht="13">
      <c r="B8" s="289" t="s">
        <v>105</v>
      </c>
      <c r="C8" s="289"/>
      <c r="D8" s="289"/>
      <c r="E8" s="289"/>
      <c r="F8" s="289"/>
      <c r="G8" s="289"/>
      <c r="H8" s="289"/>
      <c r="I8" s="289"/>
      <c r="J8" s="289"/>
      <c r="K8" s="289"/>
      <c r="L8" s="289"/>
      <c r="M8" s="289"/>
      <c r="N8" s="289"/>
      <c r="O8" s="289"/>
      <c r="P8" s="289"/>
      <c r="Q8" s="289"/>
      <c r="R8" s="289"/>
    </row>
    <row r="9" spans="1:18" ht="60" customHeight="1">
      <c r="B9" s="199" t="s">
        <v>3</v>
      </c>
      <c r="D9" s="199" t="s">
        <v>4</v>
      </c>
      <c r="F9" s="199" t="s">
        <v>5</v>
      </c>
      <c r="H9" s="199" t="s">
        <v>6</v>
      </c>
      <c r="J9" s="199" t="s">
        <v>29</v>
      </c>
      <c r="L9" s="199" t="s">
        <v>30</v>
      </c>
      <c r="N9" s="199" t="s">
        <v>31</v>
      </c>
      <c r="P9" s="199" t="s">
        <v>52</v>
      </c>
      <c r="R9" s="199" t="s">
        <v>7</v>
      </c>
    </row>
    <row r="10" spans="1:18" ht="13">
      <c r="A10" s="244" t="s">
        <v>32</v>
      </c>
    </row>
    <row r="11" spans="1:18" ht="13">
      <c r="A11" s="197" t="s">
        <v>8</v>
      </c>
      <c r="B11" s="239">
        <v>1211</v>
      </c>
      <c r="C11" s="240"/>
      <c r="D11" s="239">
        <v>1939</v>
      </c>
      <c r="E11" s="239"/>
      <c r="F11" s="239">
        <v>3307</v>
      </c>
      <c r="G11" s="239"/>
      <c r="H11" s="239">
        <v>2709</v>
      </c>
      <c r="I11" s="259"/>
      <c r="J11" s="239">
        <v>0</v>
      </c>
      <c r="K11" s="259"/>
      <c r="L11" s="239">
        <v>0</v>
      </c>
      <c r="M11" s="259"/>
      <c r="N11" s="239">
        <v>0</v>
      </c>
      <c r="O11" s="259"/>
      <c r="P11" s="239">
        <v>0</v>
      </c>
      <c r="Q11" s="259"/>
      <c r="R11" s="239">
        <v>9166</v>
      </c>
    </row>
    <row r="12" spans="1:18">
      <c r="A12" s="195" t="s">
        <v>11</v>
      </c>
      <c r="B12" s="203">
        <v>0</v>
      </c>
      <c r="C12" s="203"/>
      <c r="D12" s="203">
        <v>0</v>
      </c>
      <c r="E12" s="203"/>
      <c r="F12" s="203">
        <v>0</v>
      </c>
      <c r="G12" s="203"/>
      <c r="H12" s="203">
        <v>0</v>
      </c>
      <c r="I12" s="205"/>
      <c r="J12" s="203">
        <v>0</v>
      </c>
      <c r="K12" s="205"/>
      <c r="L12" s="203">
        <v>0</v>
      </c>
      <c r="M12" s="205"/>
      <c r="N12" s="203">
        <v>0</v>
      </c>
      <c r="O12" s="205"/>
      <c r="P12" s="203">
        <v>0</v>
      </c>
      <c r="Q12" s="205"/>
      <c r="R12" s="203">
        <v>0</v>
      </c>
    </row>
    <row r="13" spans="1:18" ht="13.5" thickBot="1">
      <c r="A13" s="197" t="s">
        <v>23</v>
      </c>
      <c r="B13" s="275">
        <v>1211</v>
      </c>
      <c r="C13" s="205"/>
      <c r="D13" s="275">
        <v>1939</v>
      </c>
      <c r="E13" s="205"/>
      <c r="F13" s="275">
        <v>3307</v>
      </c>
      <c r="G13" s="205"/>
      <c r="H13" s="275">
        <v>2709</v>
      </c>
      <c r="I13" s="205"/>
      <c r="J13" s="275">
        <v>0</v>
      </c>
      <c r="K13" s="205"/>
      <c r="L13" s="275">
        <v>0</v>
      </c>
      <c r="M13" s="205"/>
      <c r="N13" s="275">
        <v>0</v>
      </c>
      <c r="O13" s="205"/>
      <c r="P13" s="275">
        <v>0</v>
      </c>
      <c r="Q13" s="205"/>
      <c r="R13" s="275">
        <v>9166</v>
      </c>
    </row>
    <row r="14" spans="1:18" ht="13" thickTop="1"/>
    <row r="15" spans="1:18" ht="13">
      <c r="A15" s="244" t="s">
        <v>20</v>
      </c>
    </row>
    <row r="16" spans="1:18" ht="13">
      <c r="A16" s="197" t="s">
        <v>8</v>
      </c>
      <c r="B16" s="239">
        <v>139</v>
      </c>
      <c r="C16" s="239"/>
      <c r="D16" s="239">
        <v>360</v>
      </c>
      <c r="E16" s="239"/>
      <c r="F16" s="239">
        <v>507</v>
      </c>
      <c r="G16" s="239"/>
      <c r="H16" s="239">
        <v>566</v>
      </c>
      <c r="I16" s="239"/>
      <c r="J16" s="239">
        <v>49</v>
      </c>
      <c r="K16" s="239"/>
      <c r="L16" s="239">
        <v>-77</v>
      </c>
      <c r="M16" s="239"/>
      <c r="N16" s="239">
        <v>-39</v>
      </c>
      <c r="O16" s="239"/>
      <c r="P16" s="239">
        <v>0</v>
      </c>
      <c r="Q16" s="239"/>
      <c r="R16" s="239">
        <v>1505</v>
      </c>
    </row>
    <row r="17" spans="1:16275" ht="12.75" customHeight="1">
      <c r="A17" s="195" t="s">
        <v>61</v>
      </c>
      <c r="B17" s="203">
        <v>0</v>
      </c>
      <c r="D17" s="203">
        <v>1</v>
      </c>
      <c r="F17" s="203">
        <v>30</v>
      </c>
      <c r="H17" s="203">
        <v>-1</v>
      </c>
      <c r="J17" s="203">
        <v>0</v>
      </c>
      <c r="L17" s="203">
        <v>5</v>
      </c>
      <c r="N17" s="203">
        <v>0</v>
      </c>
      <c r="P17" s="203">
        <v>0</v>
      </c>
      <c r="R17" s="203">
        <v>35</v>
      </c>
    </row>
    <row r="18" spans="1:16275" ht="12.75" customHeight="1">
      <c r="A18" s="195" t="s">
        <v>22</v>
      </c>
      <c r="B18" s="203">
        <v>0</v>
      </c>
      <c r="D18" s="203">
        <v>0</v>
      </c>
      <c r="F18" s="203">
        <v>0</v>
      </c>
      <c r="H18" s="203">
        <v>0</v>
      </c>
      <c r="J18" s="203">
        <v>-49</v>
      </c>
      <c r="L18" s="203">
        <v>0</v>
      </c>
      <c r="N18" s="203">
        <v>0</v>
      </c>
      <c r="P18" s="203">
        <v>0</v>
      </c>
      <c r="R18" s="203">
        <v>-49</v>
      </c>
      <c r="S18" s="258"/>
      <c r="T18" s="258"/>
      <c r="U18" s="258"/>
      <c r="V18" s="258"/>
      <c r="W18" s="258"/>
      <c r="X18" s="258"/>
      <c r="Y18" s="258"/>
      <c r="Z18" s="258"/>
      <c r="AA18" s="258"/>
      <c r="AB18" s="258"/>
      <c r="AC18" s="258"/>
      <c r="AD18" s="258"/>
      <c r="AE18" s="258"/>
      <c r="AF18" s="258"/>
      <c r="AG18" s="258"/>
      <c r="AH18" s="258"/>
      <c r="AI18" s="258"/>
      <c r="AJ18" s="258"/>
      <c r="AK18" s="258"/>
      <c r="AL18" s="258"/>
      <c r="AM18" s="258"/>
      <c r="AN18" s="258"/>
      <c r="AO18" s="258"/>
      <c r="AP18" s="258"/>
      <c r="AQ18" s="258"/>
      <c r="AR18" s="258"/>
      <c r="AS18" s="258"/>
      <c r="AT18" s="258"/>
      <c r="AU18" s="258"/>
      <c r="AV18" s="258"/>
      <c r="AW18" s="258"/>
      <c r="AX18" s="258"/>
      <c r="AY18" s="258"/>
      <c r="AZ18" s="258"/>
      <c r="BA18" s="258"/>
      <c r="BB18" s="258"/>
      <c r="BC18" s="258"/>
      <c r="BD18" s="258"/>
      <c r="BE18" s="258"/>
      <c r="BF18" s="258"/>
      <c r="BG18" s="258"/>
      <c r="BH18" s="258"/>
      <c r="BI18" s="258"/>
      <c r="BJ18" s="258"/>
      <c r="BK18" s="258"/>
      <c r="BL18" s="258"/>
      <c r="BM18" s="258"/>
      <c r="BN18" s="258"/>
      <c r="BO18" s="258"/>
      <c r="BP18" s="258"/>
      <c r="BQ18" s="258"/>
      <c r="BR18" s="258"/>
      <c r="BS18" s="258"/>
      <c r="BT18" s="258"/>
      <c r="BU18" s="258"/>
      <c r="BV18" s="258"/>
      <c r="BW18" s="258"/>
      <c r="BX18" s="258"/>
      <c r="BY18" s="258"/>
      <c r="BZ18" s="258"/>
      <c r="CA18" s="258"/>
      <c r="CB18" s="258"/>
      <c r="CC18" s="258"/>
      <c r="CD18" s="258"/>
      <c r="CE18" s="258"/>
      <c r="CF18" s="258"/>
      <c r="CG18" s="258"/>
      <c r="CH18" s="258"/>
      <c r="CI18" s="258"/>
      <c r="CJ18" s="258"/>
      <c r="CK18" s="258"/>
      <c r="CL18" s="258"/>
      <c r="CM18" s="258"/>
      <c r="CN18" s="258"/>
      <c r="CO18" s="258"/>
      <c r="CP18" s="258"/>
      <c r="CQ18" s="258"/>
      <c r="CR18" s="258"/>
      <c r="CS18" s="258"/>
      <c r="CT18" s="258"/>
      <c r="CU18" s="258"/>
      <c r="CV18" s="258"/>
      <c r="CW18" s="258"/>
      <c r="CX18" s="258"/>
      <c r="CY18" s="258"/>
      <c r="CZ18" s="258"/>
      <c r="DA18" s="258"/>
      <c r="DB18" s="258"/>
      <c r="DC18" s="258"/>
      <c r="DD18" s="258"/>
      <c r="DE18" s="258"/>
      <c r="DF18" s="258"/>
      <c r="DG18" s="258"/>
      <c r="DH18" s="258"/>
      <c r="DI18" s="258"/>
      <c r="DJ18" s="258"/>
      <c r="DK18" s="258"/>
      <c r="DL18" s="258"/>
      <c r="DM18" s="258"/>
      <c r="DN18" s="258"/>
      <c r="DO18" s="258"/>
      <c r="DP18" s="258"/>
      <c r="DQ18" s="258"/>
      <c r="DR18" s="258"/>
      <c r="DS18" s="258"/>
      <c r="DT18" s="258"/>
      <c r="DU18" s="258"/>
      <c r="DV18" s="258"/>
      <c r="DW18" s="258"/>
      <c r="DX18" s="258"/>
      <c r="DY18" s="258"/>
      <c r="DZ18" s="258"/>
      <c r="EA18" s="258"/>
      <c r="EB18" s="258"/>
      <c r="EC18" s="258"/>
      <c r="ED18" s="258"/>
      <c r="EE18" s="258"/>
      <c r="EF18" s="258"/>
      <c r="EG18" s="258"/>
      <c r="EH18" s="258"/>
      <c r="EI18" s="258"/>
      <c r="EJ18" s="258"/>
      <c r="EK18" s="258"/>
      <c r="EL18" s="258"/>
      <c r="EM18" s="258"/>
      <c r="EN18" s="258"/>
      <c r="EO18" s="258"/>
      <c r="EP18" s="258"/>
      <c r="EQ18" s="258"/>
      <c r="ER18" s="258"/>
      <c r="ES18" s="258"/>
      <c r="ET18" s="258"/>
      <c r="EU18" s="258"/>
      <c r="EV18" s="258"/>
      <c r="EW18" s="258"/>
      <c r="EX18" s="258"/>
      <c r="EY18" s="258"/>
      <c r="EZ18" s="258"/>
      <c r="FA18" s="258"/>
      <c r="FB18" s="258"/>
      <c r="FC18" s="258"/>
      <c r="FD18" s="258"/>
      <c r="FE18" s="258"/>
      <c r="FF18" s="258"/>
      <c r="FG18" s="258"/>
      <c r="FH18" s="258"/>
      <c r="FI18" s="258"/>
      <c r="FJ18" s="258"/>
      <c r="FK18" s="258"/>
      <c r="FL18" s="258"/>
      <c r="FM18" s="258"/>
      <c r="FN18" s="258"/>
      <c r="FO18" s="258"/>
      <c r="FP18" s="258"/>
      <c r="FQ18" s="258"/>
      <c r="FR18" s="258"/>
      <c r="FS18" s="258"/>
      <c r="FT18" s="258"/>
      <c r="FU18" s="258"/>
      <c r="FV18" s="258"/>
      <c r="FW18" s="258"/>
      <c r="FX18" s="258"/>
      <c r="FY18" s="258"/>
      <c r="FZ18" s="258"/>
      <c r="GA18" s="258"/>
      <c r="GB18" s="258"/>
      <c r="GC18" s="258"/>
      <c r="GD18" s="258"/>
      <c r="GE18" s="258"/>
      <c r="GF18" s="258"/>
      <c r="GG18" s="258"/>
      <c r="GH18" s="258"/>
      <c r="GI18" s="258"/>
      <c r="GJ18" s="258"/>
      <c r="GK18" s="258"/>
      <c r="GL18" s="258"/>
      <c r="GM18" s="258"/>
      <c r="GN18" s="258"/>
      <c r="GO18" s="258"/>
      <c r="GP18" s="258"/>
      <c r="GQ18" s="258"/>
      <c r="GR18" s="258"/>
      <c r="GS18" s="258"/>
      <c r="GT18" s="258"/>
      <c r="GU18" s="258"/>
      <c r="GV18" s="258"/>
      <c r="GW18" s="258"/>
      <c r="GX18" s="258"/>
      <c r="GY18" s="258"/>
      <c r="GZ18" s="258"/>
      <c r="HA18" s="258"/>
      <c r="HB18" s="258"/>
      <c r="HC18" s="258"/>
      <c r="HD18" s="258"/>
      <c r="HE18" s="258"/>
      <c r="HF18" s="258"/>
      <c r="HG18" s="258"/>
      <c r="HH18" s="258"/>
      <c r="HI18" s="258"/>
      <c r="HJ18" s="258"/>
      <c r="HK18" s="258"/>
      <c r="HL18" s="258"/>
      <c r="HM18" s="258"/>
      <c r="HN18" s="258"/>
      <c r="HO18" s="258"/>
      <c r="HP18" s="258"/>
      <c r="HQ18" s="258"/>
      <c r="HR18" s="258"/>
      <c r="HS18" s="258"/>
      <c r="HT18" s="258"/>
      <c r="HU18" s="258"/>
      <c r="HV18" s="258"/>
      <c r="HW18" s="258"/>
      <c r="HX18" s="258"/>
      <c r="HY18" s="258"/>
      <c r="HZ18" s="258"/>
      <c r="IA18" s="258"/>
      <c r="IB18" s="258"/>
      <c r="IC18" s="258"/>
      <c r="ID18" s="258"/>
      <c r="IE18" s="258"/>
      <c r="IF18" s="258"/>
      <c r="IG18" s="258"/>
      <c r="IH18" s="258"/>
      <c r="II18" s="258"/>
      <c r="IJ18" s="258"/>
      <c r="IK18" s="258"/>
      <c r="IL18" s="258"/>
      <c r="IM18" s="258"/>
      <c r="IN18" s="258"/>
      <c r="IO18" s="258"/>
      <c r="IP18" s="258"/>
      <c r="IQ18" s="258"/>
      <c r="IR18" s="258"/>
      <c r="IS18" s="258"/>
      <c r="IT18" s="258"/>
      <c r="IU18" s="258"/>
      <c r="IV18" s="258"/>
      <c r="IW18" s="258"/>
      <c r="IX18" s="258"/>
      <c r="IY18" s="258"/>
      <c r="IZ18" s="258"/>
      <c r="JA18" s="258"/>
      <c r="JB18" s="258"/>
      <c r="JC18" s="258"/>
      <c r="JD18" s="258"/>
      <c r="JE18" s="258"/>
      <c r="JF18" s="258"/>
      <c r="JG18" s="258"/>
      <c r="JH18" s="258"/>
      <c r="JI18" s="258"/>
      <c r="JJ18" s="258"/>
      <c r="JK18" s="258"/>
      <c r="JL18" s="258"/>
      <c r="JM18" s="258"/>
      <c r="JN18" s="258"/>
      <c r="JO18" s="258"/>
      <c r="JP18" s="258"/>
      <c r="JQ18" s="258"/>
      <c r="JR18" s="258"/>
      <c r="JS18" s="258"/>
      <c r="JT18" s="258"/>
      <c r="JU18" s="258"/>
      <c r="JV18" s="258"/>
      <c r="JW18" s="258"/>
      <c r="JX18" s="258"/>
      <c r="JY18" s="258"/>
      <c r="JZ18" s="258"/>
      <c r="KA18" s="258"/>
      <c r="KB18" s="258"/>
      <c r="KC18" s="258"/>
      <c r="KD18" s="258"/>
      <c r="KE18" s="258"/>
      <c r="KF18" s="258"/>
      <c r="KG18" s="258"/>
      <c r="KH18" s="258"/>
      <c r="KI18" s="258"/>
      <c r="KJ18" s="258"/>
      <c r="KK18" s="258"/>
      <c r="KL18" s="258"/>
      <c r="KM18" s="258"/>
      <c r="KN18" s="258"/>
      <c r="KO18" s="258"/>
      <c r="KP18" s="258"/>
      <c r="KQ18" s="258"/>
      <c r="KR18" s="258"/>
      <c r="KS18" s="258"/>
      <c r="KT18" s="258"/>
      <c r="KU18" s="258"/>
      <c r="KV18" s="258"/>
      <c r="KW18" s="258"/>
      <c r="KX18" s="258"/>
      <c r="KY18" s="258"/>
      <c r="KZ18" s="258"/>
      <c r="LA18" s="258"/>
      <c r="LB18" s="258"/>
      <c r="LC18" s="258"/>
      <c r="LD18" s="258"/>
      <c r="LE18" s="258"/>
      <c r="LF18" s="258"/>
      <c r="LG18" s="258"/>
      <c r="LH18" s="258"/>
      <c r="LI18" s="258"/>
      <c r="LJ18" s="258"/>
      <c r="LK18" s="258"/>
      <c r="LL18" s="258"/>
      <c r="LM18" s="258"/>
      <c r="LN18" s="258"/>
      <c r="LO18" s="258"/>
      <c r="LP18" s="258"/>
      <c r="LQ18" s="258"/>
      <c r="LR18" s="258"/>
      <c r="LS18" s="258"/>
      <c r="LT18" s="258"/>
      <c r="LU18" s="258"/>
      <c r="LV18" s="258"/>
      <c r="LW18" s="258"/>
      <c r="LX18" s="258"/>
      <c r="LY18" s="258"/>
      <c r="LZ18" s="258"/>
      <c r="MA18" s="258"/>
      <c r="MB18" s="258"/>
      <c r="MC18" s="258"/>
      <c r="MD18" s="258"/>
      <c r="ME18" s="258"/>
      <c r="MF18" s="258"/>
      <c r="MG18" s="258"/>
      <c r="MH18" s="258"/>
      <c r="MI18" s="258"/>
      <c r="MJ18" s="258"/>
      <c r="MK18" s="258"/>
      <c r="ML18" s="258"/>
      <c r="MM18" s="258"/>
      <c r="MN18" s="258"/>
      <c r="MO18" s="258"/>
      <c r="MP18" s="258"/>
      <c r="MQ18" s="258"/>
      <c r="MR18" s="258"/>
      <c r="MS18" s="258"/>
      <c r="MT18" s="258"/>
      <c r="MU18" s="258"/>
      <c r="MV18" s="258"/>
      <c r="MW18" s="258"/>
      <c r="MX18" s="258"/>
      <c r="MY18" s="258"/>
      <c r="MZ18" s="258"/>
      <c r="NA18" s="258"/>
      <c r="NB18" s="258"/>
      <c r="NC18" s="258"/>
      <c r="ND18" s="258"/>
      <c r="NE18" s="258"/>
      <c r="NF18" s="258"/>
      <c r="NG18" s="258"/>
      <c r="NH18" s="258"/>
      <c r="NI18" s="258"/>
      <c r="NJ18" s="258"/>
      <c r="NK18" s="258"/>
      <c r="NL18" s="258"/>
      <c r="NM18" s="258"/>
      <c r="NN18" s="258"/>
      <c r="NO18" s="258"/>
      <c r="NP18" s="258"/>
      <c r="NQ18" s="258"/>
      <c r="NR18" s="258"/>
      <c r="NS18" s="258"/>
      <c r="NT18" s="258"/>
      <c r="NU18" s="258"/>
      <c r="NV18" s="258"/>
      <c r="NW18" s="258"/>
      <c r="NX18" s="258"/>
      <c r="NY18" s="258"/>
      <c r="NZ18" s="258"/>
      <c r="OA18" s="258"/>
      <c r="OB18" s="258"/>
      <c r="OC18" s="258"/>
      <c r="OD18" s="258"/>
      <c r="OE18" s="258"/>
      <c r="OF18" s="258"/>
      <c r="OG18" s="258"/>
      <c r="OH18" s="258"/>
      <c r="OI18" s="258"/>
      <c r="OJ18" s="258"/>
      <c r="OK18" s="258"/>
      <c r="OL18" s="258"/>
      <c r="OM18" s="258"/>
      <c r="ON18" s="258"/>
      <c r="OO18" s="258"/>
      <c r="OP18" s="258"/>
      <c r="OQ18" s="258"/>
      <c r="OR18" s="258"/>
      <c r="OS18" s="258"/>
      <c r="OT18" s="258"/>
      <c r="OU18" s="258"/>
      <c r="OV18" s="258"/>
      <c r="OW18" s="258"/>
      <c r="OX18" s="258"/>
      <c r="OY18" s="258"/>
      <c r="OZ18" s="258"/>
      <c r="PA18" s="258"/>
      <c r="PB18" s="258"/>
      <c r="PC18" s="258"/>
      <c r="PD18" s="258"/>
      <c r="PE18" s="258"/>
      <c r="PF18" s="258"/>
      <c r="PG18" s="258"/>
      <c r="PH18" s="258"/>
      <c r="PI18" s="258"/>
      <c r="PJ18" s="258"/>
      <c r="PK18" s="258"/>
      <c r="PL18" s="258"/>
      <c r="PM18" s="258"/>
      <c r="PN18" s="258"/>
      <c r="PO18" s="258"/>
      <c r="PP18" s="258"/>
      <c r="PQ18" s="258"/>
      <c r="PR18" s="258"/>
      <c r="PS18" s="258"/>
      <c r="PT18" s="258"/>
      <c r="PU18" s="258"/>
      <c r="PV18" s="258"/>
      <c r="PW18" s="258"/>
      <c r="PX18" s="258"/>
      <c r="PY18" s="258"/>
      <c r="PZ18" s="258"/>
      <c r="QA18" s="258"/>
      <c r="QB18" s="258"/>
      <c r="QC18" s="258"/>
      <c r="QD18" s="258"/>
      <c r="QE18" s="258"/>
      <c r="QF18" s="258"/>
      <c r="QG18" s="258"/>
      <c r="QH18" s="258"/>
      <c r="QI18" s="258"/>
      <c r="QJ18" s="258"/>
      <c r="QK18" s="258"/>
      <c r="QL18" s="258"/>
      <c r="QM18" s="258"/>
      <c r="QN18" s="258"/>
      <c r="QO18" s="258"/>
      <c r="QP18" s="258"/>
      <c r="QQ18" s="258"/>
      <c r="QR18" s="258"/>
      <c r="QS18" s="258"/>
      <c r="QT18" s="258"/>
      <c r="QU18" s="258"/>
      <c r="QV18" s="258"/>
      <c r="QW18" s="258"/>
      <c r="QX18" s="258"/>
      <c r="QY18" s="258"/>
      <c r="QZ18" s="258"/>
      <c r="RA18" s="258"/>
      <c r="RB18" s="258"/>
      <c r="RC18" s="258"/>
      <c r="RD18" s="258"/>
      <c r="RE18" s="258"/>
      <c r="RF18" s="258"/>
      <c r="RG18" s="258"/>
      <c r="RH18" s="258"/>
      <c r="RI18" s="258"/>
      <c r="RJ18" s="258"/>
      <c r="RK18" s="258"/>
      <c r="RL18" s="258"/>
      <c r="RM18" s="258"/>
      <c r="RN18" s="258"/>
      <c r="RO18" s="258"/>
      <c r="RP18" s="258"/>
      <c r="RQ18" s="258"/>
      <c r="RR18" s="258"/>
      <c r="RS18" s="258"/>
      <c r="RT18" s="258"/>
      <c r="RU18" s="258"/>
      <c r="RV18" s="258"/>
      <c r="RW18" s="258"/>
      <c r="RX18" s="258"/>
      <c r="RY18" s="258"/>
      <c r="RZ18" s="258"/>
      <c r="SA18" s="258"/>
      <c r="SB18" s="258"/>
      <c r="SC18" s="258"/>
      <c r="SD18" s="258"/>
      <c r="SE18" s="258"/>
      <c r="SF18" s="258"/>
      <c r="SG18" s="258"/>
      <c r="SH18" s="258"/>
      <c r="SI18" s="258"/>
      <c r="SJ18" s="258"/>
      <c r="SK18" s="258"/>
      <c r="SL18" s="258"/>
      <c r="SM18" s="258"/>
      <c r="SN18" s="258"/>
      <c r="SO18" s="258"/>
      <c r="SP18" s="258"/>
      <c r="SQ18" s="258"/>
      <c r="SR18" s="258"/>
      <c r="SS18" s="258"/>
      <c r="ST18" s="258"/>
      <c r="SU18" s="258"/>
      <c r="SV18" s="258"/>
      <c r="SW18" s="258"/>
      <c r="SX18" s="258"/>
      <c r="SY18" s="258"/>
      <c r="SZ18" s="258"/>
      <c r="TA18" s="258"/>
      <c r="TB18" s="258"/>
      <c r="TC18" s="258"/>
      <c r="TD18" s="258"/>
      <c r="TE18" s="258"/>
      <c r="TF18" s="258"/>
      <c r="TG18" s="258"/>
      <c r="TH18" s="258"/>
      <c r="TI18" s="258"/>
      <c r="TJ18" s="258"/>
      <c r="TK18" s="258"/>
      <c r="TL18" s="258"/>
      <c r="TM18" s="258"/>
      <c r="TN18" s="258"/>
      <c r="TO18" s="258"/>
      <c r="TP18" s="258"/>
      <c r="TQ18" s="258"/>
      <c r="TR18" s="258"/>
      <c r="TS18" s="258"/>
      <c r="TT18" s="258"/>
      <c r="TU18" s="258"/>
      <c r="TV18" s="258"/>
      <c r="TW18" s="258"/>
      <c r="TX18" s="258"/>
      <c r="TY18" s="258"/>
      <c r="TZ18" s="258"/>
      <c r="UA18" s="258"/>
      <c r="UB18" s="258"/>
      <c r="UC18" s="258"/>
      <c r="UD18" s="258"/>
      <c r="UE18" s="258"/>
      <c r="UF18" s="258"/>
      <c r="UG18" s="258"/>
      <c r="UH18" s="258"/>
      <c r="UI18" s="258"/>
      <c r="UJ18" s="258"/>
      <c r="UK18" s="258"/>
      <c r="UL18" s="258"/>
      <c r="UM18" s="258"/>
      <c r="UN18" s="258"/>
      <c r="UO18" s="258"/>
      <c r="UP18" s="258"/>
      <c r="UQ18" s="258"/>
      <c r="UR18" s="258"/>
      <c r="US18" s="258"/>
      <c r="UT18" s="258"/>
      <c r="UU18" s="258"/>
      <c r="UV18" s="258"/>
      <c r="UW18" s="258"/>
      <c r="UX18" s="258"/>
      <c r="UY18" s="258"/>
      <c r="UZ18" s="258"/>
      <c r="VA18" s="258"/>
      <c r="VB18" s="258"/>
      <c r="VC18" s="258"/>
      <c r="VD18" s="258"/>
      <c r="VE18" s="258"/>
      <c r="VF18" s="258"/>
      <c r="VG18" s="258"/>
      <c r="VH18" s="258"/>
      <c r="VI18" s="258"/>
      <c r="VJ18" s="258"/>
      <c r="VK18" s="258"/>
      <c r="VL18" s="258"/>
      <c r="VM18" s="258"/>
      <c r="VN18" s="258"/>
      <c r="VO18" s="258"/>
      <c r="VP18" s="258"/>
      <c r="VQ18" s="258"/>
      <c r="VR18" s="258"/>
      <c r="VS18" s="258"/>
      <c r="VT18" s="258"/>
      <c r="VU18" s="258"/>
      <c r="VV18" s="258"/>
      <c r="VW18" s="258"/>
      <c r="VX18" s="258"/>
      <c r="VY18" s="258"/>
      <c r="VZ18" s="258"/>
      <c r="WA18" s="258"/>
      <c r="WB18" s="258"/>
      <c r="WC18" s="258"/>
      <c r="WD18" s="258"/>
      <c r="WE18" s="258"/>
      <c r="WF18" s="258"/>
      <c r="WG18" s="258"/>
      <c r="WH18" s="258"/>
      <c r="WI18" s="258"/>
      <c r="WJ18" s="258"/>
      <c r="WK18" s="258"/>
      <c r="WL18" s="258"/>
      <c r="WM18" s="258"/>
      <c r="WN18" s="258"/>
      <c r="WO18" s="258"/>
      <c r="WP18" s="258"/>
      <c r="WQ18" s="258"/>
      <c r="WR18" s="258"/>
      <c r="WS18" s="258"/>
      <c r="WT18" s="258"/>
      <c r="WU18" s="258"/>
      <c r="WV18" s="258"/>
      <c r="WW18" s="258"/>
      <c r="WX18" s="258"/>
      <c r="WY18" s="258"/>
      <c r="WZ18" s="258"/>
      <c r="XA18" s="258"/>
      <c r="XB18" s="258"/>
      <c r="XC18" s="258"/>
      <c r="XD18" s="258"/>
      <c r="XE18" s="258"/>
      <c r="XF18" s="258"/>
      <c r="XG18" s="258"/>
      <c r="XH18" s="258"/>
      <c r="XI18" s="258"/>
      <c r="XJ18" s="258"/>
      <c r="XK18" s="258"/>
      <c r="XL18" s="258"/>
      <c r="XM18" s="258"/>
      <c r="XN18" s="258"/>
      <c r="XO18" s="258"/>
      <c r="XP18" s="258"/>
      <c r="XQ18" s="258"/>
      <c r="XR18" s="258"/>
      <c r="XS18" s="258"/>
      <c r="XT18" s="258"/>
      <c r="XU18" s="258"/>
      <c r="XV18" s="258"/>
      <c r="XW18" s="258"/>
      <c r="XX18" s="258"/>
      <c r="XY18" s="258"/>
      <c r="XZ18" s="258"/>
      <c r="YA18" s="258"/>
      <c r="YB18" s="258"/>
      <c r="YC18" s="258"/>
      <c r="YD18" s="258"/>
      <c r="YE18" s="258"/>
      <c r="YF18" s="258"/>
      <c r="YG18" s="258"/>
      <c r="YH18" s="258"/>
      <c r="YI18" s="258"/>
      <c r="YJ18" s="258"/>
      <c r="YK18" s="258"/>
      <c r="YL18" s="258"/>
      <c r="YM18" s="258"/>
      <c r="YN18" s="258"/>
      <c r="YO18" s="258"/>
      <c r="YP18" s="258"/>
      <c r="YQ18" s="258"/>
      <c r="YR18" s="258"/>
      <c r="YS18" s="258"/>
      <c r="YT18" s="258"/>
      <c r="YU18" s="258"/>
      <c r="YV18" s="258"/>
      <c r="YW18" s="258"/>
      <c r="YX18" s="258"/>
      <c r="YY18" s="258"/>
      <c r="YZ18" s="258"/>
      <c r="ZA18" s="258"/>
      <c r="ZB18" s="258"/>
      <c r="ZC18" s="258"/>
      <c r="ZD18" s="258"/>
      <c r="ZE18" s="258"/>
      <c r="ZF18" s="258"/>
      <c r="ZG18" s="258"/>
      <c r="ZH18" s="258"/>
      <c r="ZI18" s="258"/>
      <c r="ZJ18" s="258"/>
      <c r="ZK18" s="258"/>
      <c r="ZL18" s="258"/>
      <c r="ZM18" s="258"/>
      <c r="ZN18" s="258"/>
      <c r="ZO18" s="258"/>
      <c r="ZP18" s="258"/>
      <c r="ZQ18" s="258"/>
      <c r="ZR18" s="258"/>
      <c r="ZS18" s="258"/>
      <c r="ZT18" s="258"/>
      <c r="ZU18" s="258"/>
      <c r="ZV18" s="258"/>
      <c r="ZW18" s="258"/>
      <c r="ZX18" s="258"/>
      <c r="ZY18" s="258"/>
      <c r="ZZ18" s="258"/>
      <c r="AAA18" s="258"/>
      <c r="AAB18" s="258"/>
      <c r="AAC18" s="258"/>
      <c r="AAD18" s="258"/>
      <c r="AAE18" s="258"/>
      <c r="AAF18" s="258"/>
      <c r="AAG18" s="258"/>
      <c r="AAH18" s="258"/>
      <c r="AAI18" s="258"/>
      <c r="AAJ18" s="258"/>
      <c r="AAK18" s="258"/>
      <c r="AAL18" s="258"/>
      <c r="AAM18" s="258"/>
      <c r="AAN18" s="258"/>
      <c r="AAO18" s="258"/>
      <c r="AAP18" s="258"/>
      <c r="AAQ18" s="258"/>
      <c r="AAR18" s="258"/>
      <c r="AAS18" s="258"/>
      <c r="AAT18" s="258"/>
      <c r="AAU18" s="258"/>
      <c r="AAV18" s="258"/>
      <c r="AAW18" s="258"/>
      <c r="AAX18" s="258"/>
      <c r="AAY18" s="258"/>
      <c r="AAZ18" s="258"/>
      <c r="ABA18" s="258"/>
      <c r="ABB18" s="258"/>
      <c r="ABC18" s="258"/>
      <c r="ABD18" s="258"/>
      <c r="ABE18" s="258"/>
      <c r="ABF18" s="258"/>
      <c r="ABG18" s="258"/>
      <c r="ABH18" s="258"/>
      <c r="ABI18" s="258"/>
      <c r="ABJ18" s="258"/>
      <c r="ABK18" s="258"/>
      <c r="ABL18" s="258"/>
      <c r="ABM18" s="258"/>
      <c r="ABN18" s="258"/>
      <c r="ABO18" s="258"/>
      <c r="ABP18" s="258"/>
      <c r="ABQ18" s="258"/>
      <c r="ABR18" s="258"/>
      <c r="ABS18" s="258"/>
      <c r="ABT18" s="258"/>
      <c r="ABU18" s="258"/>
      <c r="ABV18" s="258"/>
      <c r="ABW18" s="258"/>
      <c r="ABX18" s="258"/>
      <c r="ABY18" s="258"/>
      <c r="ABZ18" s="258"/>
      <c r="ACA18" s="258"/>
      <c r="ACB18" s="258"/>
      <c r="ACC18" s="258"/>
      <c r="ACD18" s="258"/>
      <c r="ACE18" s="258"/>
      <c r="ACF18" s="258"/>
      <c r="ACG18" s="258"/>
      <c r="ACH18" s="258"/>
      <c r="ACI18" s="258"/>
      <c r="ACJ18" s="258"/>
      <c r="ACK18" s="258"/>
      <c r="ACL18" s="258"/>
      <c r="ACM18" s="258"/>
      <c r="ACN18" s="258"/>
      <c r="ACO18" s="258"/>
      <c r="ACP18" s="258"/>
      <c r="ACQ18" s="258"/>
      <c r="ACR18" s="258"/>
      <c r="ACS18" s="258"/>
      <c r="ACT18" s="258"/>
      <c r="ACU18" s="258"/>
      <c r="ACV18" s="258"/>
      <c r="ACW18" s="258"/>
      <c r="ACX18" s="258"/>
      <c r="ACY18" s="258"/>
      <c r="ACZ18" s="258"/>
      <c r="ADA18" s="258"/>
      <c r="ADB18" s="258"/>
      <c r="ADC18" s="258"/>
      <c r="ADD18" s="258"/>
      <c r="ADE18" s="258"/>
      <c r="ADF18" s="258"/>
      <c r="ADG18" s="258"/>
      <c r="ADH18" s="258"/>
      <c r="ADI18" s="258"/>
      <c r="ADJ18" s="258"/>
      <c r="ADK18" s="258"/>
      <c r="ADL18" s="258"/>
      <c r="ADM18" s="258"/>
      <c r="ADN18" s="258"/>
      <c r="ADO18" s="258"/>
      <c r="ADP18" s="258"/>
      <c r="ADQ18" s="258"/>
      <c r="ADR18" s="258"/>
      <c r="ADS18" s="258"/>
      <c r="ADT18" s="258"/>
      <c r="ADU18" s="258"/>
      <c r="ADV18" s="258"/>
      <c r="ADW18" s="258"/>
      <c r="ADX18" s="258"/>
      <c r="ADY18" s="258"/>
      <c r="ADZ18" s="258"/>
      <c r="AEA18" s="258"/>
      <c r="AEB18" s="258"/>
      <c r="AEC18" s="258"/>
      <c r="AED18" s="258"/>
      <c r="AEE18" s="258"/>
      <c r="AEF18" s="258"/>
      <c r="AEG18" s="258"/>
      <c r="AEH18" s="258"/>
      <c r="AEI18" s="258"/>
      <c r="AEJ18" s="258"/>
      <c r="AEK18" s="258"/>
      <c r="AEL18" s="258"/>
      <c r="AEM18" s="258"/>
      <c r="AEN18" s="258"/>
      <c r="AEO18" s="258"/>
      <c r="AEP18" s="258"/>
      <c r="AEQ18" s="258"/>
      <c r="AER18" s="258"/>
      <c r="AES18" s="258"/>
      <c r="AET18" s="258"/>
      <c r="AEU18" s="258"/>
      <c r="AEV18" s="258"/>
      <c r="AEW18" s="258"/>
      <c r="AEX18" s="258"/>
      <c r="AEY18" s="258"/>
      <c r="AEZ18" s="258"/>
      <c r="AFA18" s="258"/>
      <c r="AFB18" s="258"/>
      <c r="AFC18" s="258"/>
      <c r="AFD18" s="258"/>
      <c r="AFE18" s="258"/>
      <c r="AFF18" s="258"/>
      <c r="AFG18" s="258"/>
      <c r="AFH18" s="258"/>
      <c r="AFI18" s="258"/>
      <c r="AFJ18" s="258"/>
      <c r="AFK18" s="258"/>
      <c r="AFL18" s="258"/>
      <c r="AFM18" s="258"/>
      <c r="AFN18" s="258"/>
      <c r="AFO18" s="258"/>
      <c r="AFP18" s="258"/>
      <c r="AFQ18" s="258"/>
      <c r="AFR18" s="258"/>
      <c r="AFS18" s="258"/>
      <c r="AFT18" s="258"/>
      <c r="AFU18" s="258"/>
      <c r="AFV18" s="258"/>
      <c r="AFW18" s="258"/>
      <c r="AFX18" s="258"/>
      <c r="AFY18" s="258"/>
      <c r="AFZ18" s="258"/>
      <c r="AGA18" s="258"/>
      <c r="AGB18" s="258"/>
      <c r="AGC18" s="258"/>
      <c r="AGD18" s="258"/>
      <c r="AGE18" s="258"/>
      <c r="AGF18" s="258"/>
      <c r="AGG18" s="258"/>
      <c r="AGH18" s="258"/>
      <c r="AGI18" s="258"/>
      <c r="AGJ18" s="258"/>
      <c r="AGK18" s="258"/>
      <c r="AGL18" s="258"/>
      <c r="AGM18" s="258"/>
      <c r="AGN18" s="258"/>
      <c r="AGO18" s="258"/>
      <c r="AGP18" s="258"/>
      <c r="AGQ18" s="258"/>
      <c r="AGR18" s="258"/>
      <c r="AGS18" s="258"/>
      <c r="AGT18" s="258"/>
      <c r="AGU18" s="258"/>
      <c r="AGV18" s="258"/>
      <c r="AGW18" s="258"/>
      <c r="AGX18" s="258"/>
      <c r="AGY18" s="258"/>
      <c r="AGZ18" s="258"/>
      <c r="AHA18" s="258"/>
      <c r="AHB18" s="258"/>
      <c r="AHC18" s="258"/>
      <c r="AHD18" s="258"/>
      <c r="AHE18" s="258"/>
      <c r="AHF18" s="258"/>
      <c r="AHG18" s="258"/>
      <c r="AHH18" s="258"/>
      <c r="AHI18" s="258"/>
      <c r="AHJ18" s="258"/>
      <c r="AHK18" s="258"/>
      <c r="AHL18" s="258"/>
      <c r="AHM18" s="258"/>
      <c r="AHN18" s="258"/>
      <c r="AHO18" s="258"/>
      <c r="AHP18" s="258"/>
      <c r="AHQ18" s="258"/>
      <c r="AHR18" s="258"/>
      <c r="AHS18" s="258"/>
      <c r="AHT18" s="258"/>
      <c r="AHU18" s="258"/>
      <c r="AHV18" s="258"/>
      <c r="AHW18" s="258"/>
      <c r="AHX18" s="258"/>
      <c r="AHY18" s="258"/>
      <c r="AHZ18" s="258"/>
      <c r="AIA18" s="258"/>
      <c r="AIB18" s="258"/>
      <c r="AIC18" s="258"/>
      <c r="AID18" s="258"/>
      <c r="AIE18" s="258"/>
      <c r="AIF18" s="258"/>
      <c r="AIG18" s="258"/>
      <c r="AIH18" s="258"/>
      <c r="AII18" s="258"/>
      <c r="AIJ18" s="258"/>
      <c r="AIK18" s="258"/>
      <c r="AIL18" s="258"/>
      <c r="AIM18" s="258"/>
      <c r="AIN18" s="258"/>
      <c r="AIO18" s="258"/>
      <c r="AIP18" s="258"/>
      <c r="AIQ18" s="258"/>
      <c r="AIR18" s="258"/>
      <c r="AIS18" s="258"/>
      <c r="AIT18" s="258"/>
      <c r="AIU18" s="258"/>
      <c r="AIV18" s="258"/>
      <c r="AIW18" s="258"/>
      <c r="AIX18" s="258"/>
      <c r="AIY18" s="258"/>
      <c r="AIZ18" s="258"/>
      <c r="AJA18" s="258"/>
      <c r="AJB18" s="258"/>
      <c r="AJC18" s="258"/>
      <c r="AJD18" s="258"/>
      <c r="AJE18" s="258"/>
      <c r="AJF18" s="258"/>
      <c r="AJG18" s="258"/>
      <c r="AJH18" s="258"/>
      <c r="AJI18" s="258"/>
      <c r="AJJ18" s="258"/>
      <c r="AJK18" s="258"/>
      <c r="AJL18" s="258"/>
      <c r="AJM18" s="258"/>
      <c r="AJN18" s="258"/>
      <c r="AJO18" s="258"/>
      <c r="AJP18" s="258"/>
      <c r="AJQ18" s="258"/>
      <c r="AJR18" s="258"/>
      <c r="AJS18" s="258"/>
      <c r="AJT18" s="258"/>
      <c r="AJU18" s="258"/>
      <c r="AJV18" s="258"/>
      <c r="AJW18" s="258"/>
      <c r="AJX18" s="258"/>
      <c r="AJY18" s="258"/>
      <c r="AJZ18" s="258"/>
      <c r="AKA18" s="258"/>
      <c r="AKB18" s="258"/>
      <c r="AKC18" s="258"/>
      <c r="AKD18" s="258"/>
      <c r="AKE18" s="258"/>
      <c r="AKF18" s="258"/>
      <c r="AKG18" s="258"/>
      <c r="AKH18" s="258"/>
      <c r="AKI18" s="258"/>
      <c r="AKJ18" s="258"/>
      <c r="AKK18" s="258"/>
      <c r="AKL18" s="258"/>
      <c r="AKM18" s="258"/>
      <c r="AKN18" s="258"/>
      <c r="AKO18" s="258"/>
      <c r="AKP18" s="258"/>
      <c r="AKQ18" s="258"/>
      <c r="AKR18" s="258"/>
      <c r="AKS18" s="258"/>
      <c r="AKT18" s="258"/>
      <c r="AKU18" s="258"/>
      <c r="AKV18" s="258"/>
      <c r="AKW18" s="258"/>
      <c r="AKX18" s="258"/>
      <c r="AKY18" s="258"/>
      <c r="AKZ18" s="258"/>
      <c r="ALA18" s="258"/>
      <c r="ALB18" s="258"/>
      <c r="ALC18" s="258"/>
      <c r="ALD18" s="258"/>
      <c r="ALE18" s="258"/>
      <c r="ALF18" s="258"/>
      <c r="ALG18" s="258"/>
      <c r="ALH18" s="258"/>
      <c r="ALI18" s="258"/>
      <c r="ALJ18" s="258"/>
      <c r="ALK18" s="258"/>
      <c r="ALL18" s="258"/>
      <c r="ALM18" s="258"/>
      <c r="ALN18" s="258"/>
      <c r="ALO18" s="258"/>
      <c r="ALP18" s="258"/>
      <c r="ALQ18" s="258"/>
      <c r="ALR18" s="258"/>
      <c r="ALS18" s="258"/>
      <c r="ALT18" s="258"/>
      <c r="ALU18" s="258"/>
      <c r="ALV18" s="258"/>
      <c r="ALW18" s="258"/>
      <c r="ALX18" s="258"/>
      <c r="ALY18" s="258"/>
      <c r="ALZ18" s="258"/>
      <c r="AMA18" s="258"/>
      <c r="AMB18" s="258"/>
      <c r="AMC18" s="258"/>
      <c r="AMD18" s="258"/>
      <c r="AME18" s="258"/>
      <c r="AMF18" s="258"/>
      <c r="AMG18" s="258"/>
      <c r="AMH18" s="258"/>
      <c r="AMI18" s="258"/>
      <c r="AMJ18" s="258"/>
      <c r="AMK18" s="258"/>
      <c r="AML18" s="258"/>
      <c r="AMM18" s="258"/>
      <c r="AMN18" s="258"/>
      <c r="AMO18" s="258"/>
      <c r="AMP18" s="258"/>
      <c r="AMQ18" s="258"/>
      <c r="AMR18" s="258"/>
      <c r="AMS18" s="258"/>
      <c r="AMT18" s="258"/>
      <c r="AMU18" s="258"/>
      <c r="AMV18" s="258"/>
      <c r="AMW18" s="258"/>
      <c r="AMX18" s="258"/>
      <c r="AMY18" s="258"/>
      <c r="AMZ18" s="258"/>
      <c r="ANA18" s="258"/>
      <c r="ANB18" s="258"/>
      <c r="ANC18" s="258"/>
      <c r="AND18" s="258"/>
      <c r="ANE18" s="258"/>
      <c r="ANF18" s="258"/>
      <c r="ANG18" s="258"/>
      <c r="ANH18" s="258"/>
      <c r="ANI18" s="258"/>
      <c r="ANJ18" s="258"/>
      <c r="ANK18" s="258"/>
      <c r="ANL18" s="258"/>
      <c r="ANM18" s="258"/>
      <c r="ANN18" s="258"/>
      <c r="ANO18" s="258"/>
      <c r="ANP18" s="258"/>
      <c r="ANQ18" s="258"/>
      <c r="ANR18" s="258"/>
      <c r="ANS18" s="258"/>
      <c r="ANT18" s="258"/>
      <c r="ANU18" s="258"/>
      <c r="ANV18" s="258"/>
      <c r="ANW18" s="258"/>
      <c r="ANX18" s="258"/>
      <c r="ANY18" s="258"/>
      <c r="ANZ18" s="258"/>
      <c r="AOA18" s="258"/>
      <c r="AOB18" s="258"/>
      <c r="AOC18" s="258"/>
      <c r="AOD18" s="258"/>
      <c r="AOE18" s="258"/>
      <c r="AOF18" s="258"/>
      <c r="AOG18" s="258"/>
      <c r="AOH18" s="258"/>
      <c r="AOI18" s="258"/>
      <c r="AOJ18" s="258"/>
      <c r="AOK18" s="258"/>
      <c r="AOL18" s="258"/>
      <c r="AOM18" s="258"/>
      <c r="AON18" s="258"/>
      <c r="AOO18" s="258"/>
      <c r="AOP18" s="258"/>
      <c r="AOQ18" s="258"/>
      <c r="AOR18" s="258"/>
      <c r="AOS18" s="258"/>
      <c r="AOT18" s="258"/>
      <c r="AOU18" s="258"/>
      <c r="AOV18" s="258"/>
      <c r="AOW18" s="258"/>
      <c r="AOX18" s="258"/>
      <c r="AOY18" s="258"/>
      <c r="AOZ18" s="258"/>
      <c r="APA18" s="258"/>
      <c r="APB18" s="258"/>
      <c r="APC18" s="258"/>
      <c r="APD18" s="258"/>
      <c r="APE18" s="258"/>
      <c r="APF18" s="258"/>
      <c r="APG18" s="258"/>
      <c r="APH18" s="258"/>
      <c r="API18" s="258"/>
      <c r="APJ18" s="258"/>
      <c r="APK18" s="258"/>
      <c r="APL18" s="258"/>
      <c r="APM18" s="258"/>
      <c r="APN18" s="258"/>
      <c r="APO18" s="258"/>
      <c r="APP18" s="258"/>
      <c r="APQ18" s="258"/>
      <c r="APR18" s="258"/>
      <c r="APS18" s="258"/>
      <c r="APT18" s="258"/>
      <c r="APU18" s="258"/>
      <c r="APV18" s="258"/>
      <c r="APW18" s="258"/>
      <c r="APX18" s="258"/>
      <c r="APY18" s="258"/>
      <c r="APZ18" s="258"/>
      <c r="AQA18" s="258"/>
      <c r="AQB18" s="258"/>
      <c r="AQC18" s="258"/>
      <c r="AQD18" s="258"/>
      <c r="AQE18" s="258"/>
      <c r="AQF18" s="258"/>
      <c r="AQG18" s="258"/>
      <c r="AQH18" s="258"/>
      <c r="AQI18" s="258"/>
      <c r="AQJ18" s="258"/>
      <c r="AQK18" s="258"/>
      <c r="AQL18" s="258"/>
      <c r="AQM18" s="258"/>
      <c r="AQN18" s="258"/>
      <c r="AQO18" s="258"/>
      <c r="AQP18" s="258"/>
      <c r="AQQ18" s="258"/>
      <c r="AQR18" s="258"/>
      <c r="AQS18" s="258"/>
      <c r="AQT18" s="258"/>
      <c r="AQU18" s="258"/>
      <c r="AQV18" s="258"/>
      <c r="AQW18" s="258"/>
      <c r="AQX18" s="258"/>
      <c r="AQY18" s="258"/>
      <c r="AQZ18" s="258"/>
      <c r="ARA18" s="258"/>
      <c r="ARB18" s="258"/>
      <c r="ARC18" s="258"/>
      <c r="ARD18" s="258"/>
      <c r="ARE18" s="258"/>
      <c r="ARF18" s="258"/>
      <c r="ARG18" s="258"/>
      <c r="ARH18" s="258"/>
      <c r="ARI18" s="258"/>
      <c r="ARJ18" s="258"/>
      <c r="ARK18" s="258"/>
      <c r="ARL18" s="258"/>
      <c r="ARM18" s="258"/>
      <c r="ARN18" s="258"/>
      <c r="ARO18" s="258"/>
      <c r="ARP18" s="258"/>
      <c r="ARQ18" s="258"/>
      <c r="ARR18" s="258"/>
      <c r="ARS18" s="258"/>
      <c r="ART18" s="258"/>
      <c r="ARU18" s="258"/>
      <c r="ARV18" s="258"/>
      <c r="ARW18" s="258"/>
      <c r="ARX18" s="258"/>
      <c r="ARY18" s="258"/>
      <c r="ARZ18" s="258"/>
      <c r="ASA18" s="258"/>
      <c r="ASB18" s="258"/>
      <c r="ASC18" s="258"/>
      <c r="ASD18" s="258"/>
      <c r="ASE18" s="258"/>
      <c r="ASF18" s="258"/>
      <c r="ASG18" s="258"/>
      <c r="ASH18" s="258"/>
      <c r="ASI18" s="258"/>
      <c r="ASJ18" s="258"/>
      <c r="ASK18" s="258"/>
      <c r="ASL18" s="258"/>
      <c r="ASM18" s="258"/>
      <c r="ASN18" s="258"/>
      <c r="ASO18" s="258"/>
      <c r="ASP18" s="258"/>
      <c r="ASQ18" s="258"/>
      <c r="ASR18" s="258"/>
      <c r="ASS18" s="258"/>
      <c r="AST18" s="258"/>
      <c r="ASU18" s="258"/>
      <c r="ASV18" s="258"/>
      <c r="ASW18" s="258"/>
      <c r="ASX18" s="258"/>
      <c r="ASY18" s="258"/>
      <c r="ASZ18" s="258"/>
      <c r="ATA18" s="258"/>
      <c r="ATB18" s="258"/>
      <c r="ATC18" s="258"/>
      <c r="ATD18" s="258"/>
      <c r="ATE18" s="258"/>
      <c r="ATF18" s="258"/>
      <c r="ATG18" s="258"/>
      <c r="ATH18" s="258"/>
      <c r="ATI18" s="258"/>
      <c r="ATJ18" s="258"/>
      <c r="ATK18" s="258"/>
      <c r="ATL18" s="258"/>
      <c r="ATM18" s="258"/>
      <c r="ATN18" s="258"/>
      <c r="ATO18" s="258"/>
      <c r="ATP18" s="258"/>
      <c r="ATQ18" s="258"/>
      <c r="ATR18" s="258"/>
      <c r="ATS18" s="258"/>
      <c r="ATT18" s="258"/>
      <c r="ATU18" s="258"/>
      <c r="ATV18" s="258"/>
      <c r="ATW18" s="258"/>
      <c r="ATX18" s="258"/>
      <c r="ATY18" s="258"/>
      <c r="ATZ18" s="258"/>
      <c r="AUA18" s="258"/>
      <c r="AUB18" s="258"/>
      <c r="AUC18" s="258"/>
      <c r="AUD18" s="258"/>
      <c r="AUE18" s="258"/>
      <c r="AUF18" s="258"/>
      <c r="AUG18" s="258"/>
      <c r="AUH18" s="258"/>
      <c r="AUI18" s="258"/>
      <c r="AUJ18" s="258"/>
      <c r="AUK18" s="258"/>
      <c r="AUL18" s="258"/>
      <c r="AUM18" s="258"/>
      <c r="AUN18" s="258"/>
      <c r="AUO18" s="258"/>
      <c r="AUP18" s="258"/>
      <c r="AUQ18" s="258"/>
      <c r="AUR18" s="258"/>
      <c r="AUS18" s="258"/>
      <c r="AUT18" s="258"/>
      <c r="AUU18" s="258"/>
      <c r="AUV18" s="258"/>
      <c r="AUW18" s="258"/>
      <c r="AUX18" s="258"/>
      <c r="AUY18" s="258"/>
      <c r="AUZ18" s="258"/>
      <c r="AVA18" s="258"/>
      <c r="AVB18" s="258"/>
      <c r="AVC18" s="258"/>
      <c r="AVD18" s="258"/>
      <c r="AVE18" s="258"/>
      <c r="AVF18" s="258"/>
      <c r="AVG18" s="258"/>
      <c r="AVH18" s="258"/>
      <c r="AVI18" s="258"/>
      <c r="AVJ18" s="258"/>
      <c r="AVK18" s="258"/>
      <c r="AVL18" s="258"/>
      <c r="AVM18" s="258"/>
      <c r="AVN18" s="258"/>
      <c r="AVO18" s="258"/>
      <c r="AVP18" s="258"/>
      <c r="AVQ18" s="258"/>
      <c r="AVR18" s="258"/>
      <c r="AVS18" s="258"/>
      <c r="AVT18" s="258"/>
      <c r="AVU18" s="258"/>
      <c r="AVV18" s="258"/>
      <c r="AVW18" s="258"/>
      <c r="AVX18" s="258"/>
      <c r="AVY18" s="258"/>
      <c r="AVZ18" s="258"/>
      <c r="AWA18" s="258"/>
      <c r="AWB18" s="258"/>
      <c r="AWC18" s="258"/>
      <c r="AWD18" s="258"/>
      <c r="AWE18" s="258"/>
      <c r="AWF18" s="258"/>
      <c r="AWG18" s="258"/>
      <c r="AWH18" s="258"/>
      <c r="AWI18" s="258"/>
      <c r="AWJ18" s="258"/>
      <c r="AWK18" s="258"/>
      <c r="AWL18" s="258"/>
      <c r="AWM18" s="258"/>
      <c r="AWN18" s="258"/>
      <c r="AWO18" s="258"/>
      <c r="AWP18" s="258"/>
      <c r="AWQ18" s="258"/>
      <c r="AWR18" s="258"/>
      <c r="AWS18" s="258"/>
      <c r="AWT18" s="258"/>
      <c r="AWU18" s="258"/>
      <c r="AWV18" s="258"/>
      <c r="AWW18" s="258"/>
      <c r="AWX18" s="258"/>
      <c r="AWY18" s="258"/>
      <c r="AWZ18" s="258"/>
      <c r="AXA18" s="258"/>
      <c r="AXB18" s="258"/>
      <c r="AXC18" s="258"/>
      <c r="AXD18" s="258"/>
      <c r="AXE18" s="258"/>
      <c r="AXF18" s="258"/>
      <c r="AXG18" s="258"/>
      <c r="AXH18" s="258"/>
      <c r="AXI18" s="258"/>
      <c r="AXJ18" s="258"/>
      <c r="AXK18" s="258"/>
      <c r="AXL18" s="258"/>
      <c r="AXM18" s="258"/>
      <c r="AXN18" s="258"/>
      <c r="AXO18" s="258"/>
      <c r="AXP18" s="258"/>
      <c r="AXQ18" s="258"/>
      <c r="AXR18" s="258"/>
      <c r="AXS18" s="258"/>
      <c r="AXT18" s="258"/>
      <c r="AXU18" s="258"/>
      <c r="AXV18" s="258"/>
      <c r="AXW18" s="258"/>
      <c r="AXX18" s="258"/>
      <c r="AXY18" s="258"/>
      <c r="AXZ18" s="258"/>
      <c r="AYA18" s="258"/>
      <c r="AYB18" s="258"/>
      <c r="AYC18" s="258"/>
      <c r="AYD18" s="258"/>
      <c r="AYE18" s="258"/>
      <c r="AYF18" s="258"/>
      <c r="AYG18" s="258"/>
      <c r="AYH18" s="258"/>
      <c r="AYI18" s="258"/>
      <c r="AYJ18" s="258"/>
      <c r="AYK18" s="258"/>
      <c r="AYL18" s="258"/>
      <c r="AYM18" s="258"/>
      <c r="AYN18" s="258"/>
      <c r="AYO18" s="258"/>
      <c r="AYP18" s="258"/>
      <c r="AYQ18" s="258"/>
      <c r="AYR18" s="258"/>
      <c r="AYS18" s="258"/>
      <c r="AYT18" s="258"/>
      <c r="AYU18" s="258"/>
      <c r="AYV18" s="258"/>
      <c r="AYW18" s="258"/>
      <c r="AYX18" s="258"/>
      <c r="AYY18" s="258"/>
      <c r="AYZ18" s="258"/>
      <c r="AZA18" s="258"/>
      <c r="AZB18" s="258"/>
      <c r="AZC18" s="258"/>
      <c r="AZD18" s="258"/>
      <c r="AZE18" s="258"/>
      <c r="AZF18" s="258"/>
      <c r="AZG18" s="258"/>
      <c r="AZH18" s="258"/>
      <c r="AZI18" s="258"/>
      <c r="AZJ18" s="258"/>
      <c r="AZK18" s="258"/>
      <c r="AZL18" s="258"/>
      <c r="AZM18" s="258"/>
      <c r="AZN18" s="258"/>
      <c r="AZO18" s="258"/>
      <c r="AZP18" s="258"/>
      <c r="AZQ18" s="258"/>
      <c r="AZR18" s="258"/>
      <c r="AZS18" s="258"/>
      <c r="AZT18" s="258"/>
      <c r="AZU18" s="258"/>
      <c r="AZV18" s="258"/>
      <c r="AZW18" s="258"/>
      <c r="AZX18" s="258"/>
      <c r="AZY18" s="258"/>
      <c r="AZZ18" s="258"/>
      <c r="BAA18" s="258"/>
      <c r="BAB18" s="258"/>
      <c r="BAC18" s="258"/>
      <c r="BAD18" s="258"/>
      <c r="BAE18" s="258"/>
      <c r="BAF18" s="258"/>
      <c r="BAG18" s="258"/>
      <c r="BAH18" s="258"/>
      <c r="BAI18" s="258"/>
      <c r="BAJ18" s="258"/>
      <c r="BAK18" s="258"/>
      <c r="BAL18" s="258"/>
      <c r="BAM18" s="258"/>
      <c r="BAN18" s="258"/>
      <c r="BAO18" s="258"/>
      <c r="BAP18" s="258"/>
      <c r="BAQ18" s="258"/>
      <c r="BAR18" s="258"/>
      <c r="BAS18" s="258"/>
      <c r="BAT18" s="258"/>
      <c r="BAU18" s="258"/>
      <c r="BAV18" s="258"/>
      <c r="BAW18" s="258"/>
      <c r="BAX18" s="258"/>
      <c r="BAY18" s="258"/>
      <c r="BAZ18" s="258"/>
      <c r="BBA18" s="258"/>
      <c r="BBB18" s="258"/>
      <c r="BBC18" s="258"/>
      <c r="BBD18" s="258"/>
      <c r="BBE18" s="258"/>
      <c r="BBF18" s="258"/>
      <c r="BBG18" s="258"/>
      <c r="BBH18" s="258"/>
      <c r="BBI18" s="258"/>
      <c r="BBJ18" s="258"/>
      <c r="BBK18" s="258"/>
      <c r="BBL18" s="258"/>
      <c r="BBM18" s="258"/>
      <c r="BBN18" s="258"/>
      <c r="BBO18" s="258"/>
      <c r="BBP18" s="258"/>
      <c r="BBQ18" s="258"/>
      <c r="BBR18" s="258"/>
      <c r="BBS18" s="258"/>
      <c r="BBT18" s="258"/>
      <c r="BBU18" s="258"/>
      <c r="BBV18" s="258"/>
      <c r="BBW18" s="258"/>
      <c r="BBX18" s="258"/>
      <c r="BBY18" s="258"/>
      <c r="BBZ18" s="258"/>
      <c r="BCA18" s="258"/>
      <c r="BCB18" s="258"/>
      <c r="BCC18" s="258"/>
      <c r="BCD18" s="258"/>
      <c r="BCE18" s="258"/>
      <c r="BCF18" s="258"/>
      <c r="BCG18" s="258"/>
      <c r="BCH18" s="258"/>
      <c r="BCI18" s="258"/>
      <c r="BCJ18" s="258"/>
      <c r="BCK18" s="258"/>
      <c r="BCL18" s="258"/>
      <c r="BCM18" s="258"/>
      <c r="BCN18" s="258"/>
      <c r="BCO18" s="258"/>
      <c r="BCP18" s="258"/>
      <c r="BCQ18" s="258"/>
      <c r="BCR18" s="258"/>
      <c r="BCS18" s="258"/>
      <c r="BCT18" s="258"/>
      <c r="BCU18" s="258"/>
      <c r="BCV18" s="258"/>
      <c r="BCW18" s="258"/>
      <c r="BCX18" s="258"/>
      <c r="BCY18" s="258"/>
      <c r="BCZ18" s="258"/>
      <c r="BDA18" s="258"/>
      <c r="BDB18" s="258"/>
      <c r="BDC18" s="258"/>
      <c r="BDD18" s="258"/>
      <c r="BDE18" s="258"/>
      <c r="BDF18" s="258"/>
      <c r="BDG18" s="258"/>
      <c r="BDH18" s="258"/>
      <c r="BDI18" s="258"/>
      <c r="BDJ18" s="258"/>
      <c r="BDK18" s="258"/>
      <c r="BDL18" s="258"/>
      <c r="BDM18" s="258"/>
      <c r="BDN18" s="258"/>
      <c r="BDO18" s="258"/>
      <c r="BDP18" s="258"/>
      <c r="BDQ18" s="258"/>
      <c r="BDR18" s="258"/>
      <c r="BDS18" s="258"/>
      <c r="BDT18" s="258"/>
      <c r="BDU18" s="258"/>
      <c r="BDV18" s="258"/>
      <c r="BDW18" s="258"/>
      <c r="BDX18" s="258"/>
      <c r="BDY18" s="258"/>
      <c r="BDZ18" s="258"/>
      <c r="BEA18" s="258"/>
      <c r="BEB18" s="258"/>
      <c r="BEC18" s="258"/>
      <c r="BED18" s="258"/>
      <c r="BEE18" s="258"/>
      <c r="BEF18" s="258"/>
      <c r="BEG18" s="258"/>
      <c r="BEH18" s="258"/>
      <c r="BEI18" s="258"/>
      <c r="BEJ18" s="258"/>
      <c r="BEK18" s="258"/>
      <c r="BEL18" s="258"/>
      <c r="BEM18" s="258"/>
      <c r="BEN18" s="258"/>
      <c r="BEO18" s="258"/>
      <c r="BEP18" s="258"/>
      <c r="BEQ18" s="258"/>
      <c r="BER18" s="258"/>
      <c r="BES18" s="258"/>
      <c r="BET18" s="258"/>
      <c r="BEU18" s="258"/>
      <c r="BEV18" s="258"/>
      <c r="BEW18" s="258"/>
      <c r="BEX18" s="258"/>
      <c r="BEY18" s="258"/>
      <c r="BEZ18" s="258"/>
      <c r="BFA18" s="258"/>
      <c r="BFB18" s="258"/>
      <c r="BFC18" s="258"/>
      <c r="BFD18" s="258"/>
      <c r="BFE18" s="258"/>
      <c r="BFF18" s="258"/>
      <c r="BFG18" s="258"/>
      <c r="BFH18" s="258"/>
      <c r="BFI18" s="258"/>
      <c r="BFJ18" s="258"/>
      <c r="BFK18" s="258"/>
      <c r="BFL18" s="258"/>
      <c r="BFM18" s="258"/>
      <c r="BFN18" s="258"/>
      <c r="BFO18" s="258"/>
      <c r="BFP18" s="258"/>
      <c r="BFQ18" s="258"/>
      <c r="BFR18" s="258"/>
      <c r="BFS18" s="258"/>
      <c r="BFT18" s="258"/>
      <c r="BFU18" s="258"/>
      <c r="BFV18" s="258"/>
      <c r="BFW18" s="258"/>
      <c r="BFX18" s="258"/>
      <c r="BFY18" s="258"/>
      <c r="BFZ18" s="258"/>
      <c r="BGA18" s="258"/>
      <c r="BGB18" s="258"/>
      <c r="BGC18" s="258"/>
      <c r="BGD18" s="258"/>
      <c r="BGE18" s="258"/>
      <c r="BGF18" s="258"/>
      <c r="BGG18" s="258"/>
      <c r="BGH18" s="258"/>
      <c r="BGI18" s="258"/>
      <c r="BGJ18" s="258"/>
      <c r="BGK18" s="258"/>
      <c r="BGL18" s="258"/>
      <c r="BGM18" s="258"/>
      <c r="BGN18" s="258"/>
      <c r="BGO18" s="258"/>
      <c r="BGP18" s="258"/>
      <c r="BGQ18" s="258"/>
      <c r="BGR18" s="258"/>
      <c r="BGS18" s="258"/>
      <c r="BGT18" s="258"/>
      <c r="BGU18" s="258"/>
      <c r="BGV18" s="258"/>
      <c r="BGW18" s="258"/>
      <c r="BGX18" s="258"/>
      <c r="BGY18" s="258"/>
      <c r="BGZ18" s="258"/>
      <c r="BHA18" s="258"/>
      <c r="BHB18" s="258"/>
      <c r="BHC18" s="258"/>
      <c r="BHD18" s="258"/>
      <c r="BHE18" s="258"/>
      <c r="BHF18" s="258"/>
      <c r="BHG18" s="258"/>
      <c r="BHH18" s="258"/>
      <c r="BHI18" s="258"/>
      <c r="BHJ18" s="258"/>
      <c r="BHK18" s="258"/>
      <c r="BHL18" s="258"/>
      <c r="BHM18" s="258"/>
      <c r="BHN18" s="258"/>
      <c r="BHO18" s="258"/>
      <c r="BHP18" s="258"/>
      <c r="BHQ18" s="258"/>
      <c r="BHR18" s="258"/>
      <c r="BHS18" s="258"/>
      <c r="BHT18" s="258"/>
      <c r="BHU18" s="258"/>
      <c r="BHV18" s="258"/>
      <c r="BHW18" s="258"/>
      <c r="BHX18" s="258"/>
      <c r="BHY18" s="258"/>
      <c r="BHZ18" s="258"/>
      <c r="BIA18" s="258"/>
      <c r="BIB18" s="258"/>
      <c r="BIC18" s="258"/>
      <c r="BID18" s="258"/>
      <c r="BIE18" s="258"/>
      <c r="BIF18" s="258"/>
      <c r="BIG18" s="258"/>
      <c r="BIH18" s="258"/>
      <c r="BII18" s="258"/>
      <c r="BIJ18" s="258"/>
      <c r="BIK18" s="258"/>
      <c r="BIL18" s="258"/>
      <c r="BIM18" s="258"/>
      <c r="BIN18" s="258"/>
      <c r="BIO18" s="258"/>
      <c r="BIP18" s="258"/>
      <c r="BIQ18" s="258"/>
      <c r="BIR18" s="258"/>
      <c r="BIS18" s="258"/>
      <c r="BIT18" s="258"/>
      <c r="BIU18" s="258"/>
      <c r="BIV18" s="258"/>
      <c r="BIW18" s="258"/>
      <c r="BIX18" s="258"/>
      <c r="BIY18" s="258"/>
      <c r="BIZ18" s="258"/>
      <c r="BJA18" s="258"/>
      <c r="BJB18" s="258"/>
      <c r="BJC18" s="258"/>
      <c r="BJD18" s="258"/>
      <c r="BJE18" s="258"/>
      <c r="BJF18" s="258"/>
      <c r="BJG18" s="258"/>
      <c r="BJH18" s="258"/>
      <c r="BJI18" s="258"/>
      <c r="BJJ18" s="258"/>
      <c r="BJK18" s="258"/>
      <c r="BJL18" s="258"/>
      <c r="BJM18" s="258"/>
      <c r="BJN18" s="258"/>
      <c r="BJO18" s="258"/>
      <c r="BJP18" s="258"/>
      <c r="BJQ18" s="258"/>
      <c r="BJR18" s="258"/>
      <c r="BJS18" s="258"/>
      <c r="BJT18" s="258"/>
      <c r="BJU18" s="258"/>
      <c r="BJV18" s="258"/>
      <c r="BJW18" s="258"/>
      <c r="BJX18" s="258"/>
      <c r="BJY18" s="258"/>
      <c r="BJZ18" s="258"/>
      <c r="BKA18" s="258"/>
      <c r="BKB18" s="258"/>
      <c r="BKC18" s="258"/>
      <c r="BKD18" s="258"/>
      <c r="BKE18" s="258"/>
      <c r="BKF18" s="258"/>
      <c r="BKG18" s="258"/>
      <c r="BKH18" s="258"/>
      <c r="BKI18" s="258"/>
      <c r="BKJ18" s="258"/>
      <c r="BKK18" s="258"/>
      <c r="BKL18" s="258"/>
      <c r="BKM18" s="258"/>
      <c r="BKN18" s="258"/>
      <c r="BKO18" s="258"/>
      <c r="BKP18" s="258"/>
      <c r="BKQ18" s="258"/>
      <c r="BKR18" s="258"/>
      <c r="BKS18" s="258"/>
      <c r="BKT18" s="258"/>
      <c r="BKU18" s="258"/>
      <c r="BKV18" s="258"/>
      <c r="BKW18" s="258"/>
      <c r="BKX18" s="258"/>
      <c r="BKY18" s="258"/>
      <c r="BKZ18" s="258"/>
      <c r="BLA18" s="258"/>
      <c r="BLB18" s="258"/>
      <c r="BLC18" s="258"/>
      <c r="BLD18" s="258"/>
      <c r="BLE18" s="258"/>
      <c r="BLF18" s="258"/>
      <c r="BLG18" s="258"/>
      <c r="BLH18" s="258"/>
      <c r="BLI18" s="258"/>
      <c r="BLJ18" s="258"/>
      <c r="BLK18" s="258"/>
      <c r="BLL18" s="258"/>
      <c r="BLM18" s="258"/>
      <c r="BLN18" s="258"/>
      <c r="BLO18" s="258"/>
      <c r="BLP18" s="258"/>
      <c r="BLQ18" s="258"/>
      <c r="BLR18" s="258"/>
      <c r="BLS18" s="258"/>
      <c r="BLT18" s="258"/>
      <c r="BLU18" s="258"/>
      <c r="BLV18" s="258"/>
      <c r="BLW18" s="258"/>
      <c r="BLX18" s="258"/>
      <c r="BLY18" s="258"/>
      <c r="BLZ18" s="258"/>
      <c r="BMA18" s="258"/>
      <c r="BMB18" s="258"/>
      <c r="BMC18" s="258"/>
      <c r="BMD18" s="258"/>
      <c r="BME18" s="258"/>
      <c r="BMF18" s="258"/>
      <c r="BMG18" s="258"/>
      <c r="BMH18" s="258"/>
      <c r="BMI18" s="258"/>
      <c r="BMJ18" s="258"/>
      <c r="BMK18" s="258"/>
      <c r="BML18" s="258"/>
      <c r="BMM18" s="258"/>
      <c r="BMN18" s="258"/>
      <c r="BMO18" s="258"/>
      <c r="BMP18" s="258"/>
      <c r="BMQ18" s="258"/>
      <c r="BMR18" s="258"/>
      <c r="BMS18" s="258"/>
      <c r="BMT18" s="258"/>
      <c r="BMU18" s="258"/>
      <c r="BMV18" s="258"/>
      <c r="BMW18" s="258"/>
      <c r="BMX18" s="258"/>
      <c r="BMY18" s="258"/>
      <c r="BMZ18" s="258"/>
      <c r="BNA18" s="258"/>
      <c r="BNB18" s="258"/>
      <c r="BNC18" s="258"/>
      <c r="BND18" s="258"/>
      <c r="BNE18" s="258"/>
      <c r="BNF18" s="258"/>
      <c r="BNG18" s="258"/>
      <c r="BNH18" s="258"/>
      <c r="BNI18" s="258"/>
      <c r="BNJ18" s="258"/>
      <c r="BNK18" s="258"/>
      <c r="BNL18" s="258"/>
      <c r="BNM18" s="258"/>
      <c r="BNN18" s="258"/>
      <c r="BNO18" s="258"/>
      <c r="BNP18" s="258"/>
      <c r="BNQ18" s="258"/>
      <c r="BNR18" s="258"/>
      <c r="BNS18" s="258"/>
      <c r="BNT18" s="258"/>
      <c r="BNU18" s="258"/>
      <c r="BNV18" s="258"/>
      <c r="BNW18" s="258"/>
      <c r="BNX18" s="258"/>
      <c r="BNY18" s="258"/>
      <c r="BNZ18" s="258"/>
      <c r="BOA18" s="258"/>
      <c r="BOB18" s="258"/>
      <c r="BOC18" s="258"/>
      <c r="BOD18" s="258"/>
      <c r="BOE18" s="258"/>
      <c r="BOF18" s="258"/>
      <c r="BOG18" s="258"/>
      <c r="BOH18" s="258"/>
      <c r="BOI18" s="258"/>
      <c r="BOJ18" s="258"/>
      <c r="BOK18" s="258"/>
      <c r="BOL18" s="258"/>
      <c r="BOM18" s="258"/>
      <c r="BON18" s="258"/>
      <c r="BOO18" s="258"/>
      <c r="BOP18" s="258"/>
      <c r="BOQ18" s="258"/>
      <c r="BOR18" s="258"/>
      <c r="BOS18" s="258"/>
      <c r="BOT18" s="258"/>
      <c r="BOU18" s="258"/>
      <c r="BOV18" s="258"/>
      <c r="BOW18" s="258"/>
      <c r="BOX18" s="258"/>
      <c r="BOY18" s="258"/>
      <c r="BOZ18" s="258"/>
      <c r="BPA18" s="258"/>
      <c r="BPB18" s="258"/>
      <c r="BPC18" s="258"/>
      <c r="BPD18" s="258"/>
      <c r="BPE18" s="258"/>
      <c r="BPF18" s="258"/>
      <c r="BPG18" s="258"/>
      <c r="BPH18" s="258"/>
      <c r="BPI18" s="258"/>
      <c r="BPJ18" s="258"/>
      <c r="BPK18" s="258"/>
      <c r="BPL18" s="258"/>
      <c r="BPM18" s="258"/>
      <c r="BPN18" s="258"/>
      <c r="BPO18" s="258"/>
      <c r="BPP18" s="258"/>
      <c r="BPQ18" s="258"/>
      <c r="BPR18" s="258"/>
      <c r="BPS18" s="258"/>
      <c r="BPT18" s="258"/>
      <c r="BPU18" s="258"/>
      <c r="BPV18" s="258"/>
      <c r="BPW18" s="258"/>
      <c r="BPX18" s="258"/>
      <c r="BPY18" s="258"/>
      <c r="BPZ18" s="258"/>
      <c r="BQA18" s="258"/>
      <c r="BQB18" s="258"/>
      <c r="BQC18" s="258"/>
      <c r="BQD18" s="258"/>
      <c r="BQE18" s="258"/>
      <c r="BQF18" s="258"/>
      <c r="BQG18" s="258"/>
      <c r="BQH18" s="258"/>
      <c r="BQI18" s="258"/>
      <c r="BQJ18" s="258"/>
      <c r="BQK18" s="258"/>
      <c r="BQL18" s="258"/>
      <c r="BQM18" s="258"/>
      <c r="BQN18" s="258"/>
      <c r="BQO18" s="258"/>
      <c r="BQP18" s="258"/>
      <c r="BQQ18" s="258"/>
      <c r="BQR18" s="258"/>
      <c r="BQS18" s="258"/>
      <c r="BQT18" s="258"/>
      <c r="BQU18" s="258"/>
      <c r="BQV18" s="258"/>
      <c r="BQW18" s="258"/>
      <c r="BQX18" s="258"/>
      <c r="BQY18" s="258"/>
      <c r="BQZ18" s="258"/>
      <c r="BRA18" s="258"/>
      <c r="BRB18" s="258"/>
      <c r="BRC18" s="258"/>
      <c r="BRD18" s="258"/>
      <c r="BRE18" s="258"/>
      <c r="BRF18" s="258"/>
      <c r="BRG18" s="258"/>
      <c r="BRH18" s="258"/>
      <c r="BRI18" s="258"/>
      <c r="BRJ18" s="258"/>
      <c r="BRK18" s="258"/>
      <c r="BRL18" s="258"/>
      <c r="BRM18" s="258"/>
      <c r="BRN18" s="258"/>
      <c r="BRO18" s="258"/>
      <c r="BRP18" s="258"/>
      <c r="BRQ18" s="258"/>
      <c r="BRR18" s="258"/>
      <c r="BRS18" s="258"/>
      <c r="BRT18" s="258"/>
      <c r="BRU18" s="258"/>
      <c r="BRV18" s="258"/>
      <c r="BRW18" s="258"/>
      <c r="BRX18" s="258"/>
      <c r="BRY18" s="258"/>
      <c r="BRZ18" s="258"/>
      <c r="BSA18" s="258"/>
      <c r="BSB18" s="258"/>
      <c r="BSC18" s="258"/>
      <c r="BSD18" s="258"/>
      <c r="BSE18" s="258"/>
      <c r="BSF18" s="258"/>
      <c r="BSG18" s="258"/>
      <c r="BSH18" s="258"/>
      <c r="BSI18" s="258"/>
      <c r="BSJ18" s="258"/>
      <c r="BSK18" s="258"/>
      <c r="BSL18" s="258"/>
      <c r="BSM18" s="258"/>
      <c r="BSN18" s="258"/>
      <c r="BSO18" s="258"/>
      <c r="BSP18" s="258"/>
      <c r="BSQ18" s="258"/>
      <c r="BSR18" s="258"/>
      <c r="BSS18" s="258"/>
      <c r="BST18" s="258"/>
      <c r="BSU18" s="258"/>
      <c r="BSV18" s="258"/>
      <c r="BSW18" s="258"/>
      <c r="BSX18" s="258"/>
      <c r="BSY18" s="258"/>
      <c r="BSZ18" s="258"/>
      <c r="BTA18" s="258"/>
      <c r="BTB18" s="258"/>
      <c r="BTC18" s="258"/>
      <c r="BTD18" s="258"/>
      <c r="BTE18" s="258"/>
      <c r="BTF18" s="258"/>
      <c r="BTG18" s="258"/>
      <c r="BTH18" s="258"/>
      <c r="BTI18" s="258"/>
      <c r="BTJ18" s="258"/>
      <c r="BTK18" s="258"/>
      <c r="BTL18" s="258"/>
      <c r="BTM18" s="258"/>
      <c r="BTN18" s="258"/>
      <c r="BTO18" s="258"/>
      <c r="BTP18" s="258"/>
      <c r="BTQ18" s="258"/>
      <c r="BTR18" s="258"/>
      <c r="BTS18" s="258"/>
      <c r="BTT18" s="258"/>
      <c r="BTU18" s="258"/>
      <c r="BTV18" s="258"/>
      <c r="BTW18" s="258"/>
      <c r="BTX18" s="258"/>
      <c r="BTY18" s="258"/>
      <c r="BTZ18" s="258"/>
      <c r="BUA18" s="258"/>
      <c r="BUB18" s="258"/>
      <c r="BUC18" s="258"/>
      <c r="BUD18" s="258"/>
      <c r="BUE18" s="258"/>
      <c r="BUF18" s="258"/>
      <c r="BUG18" s="258"/>
      <c r="BUH18" s="258"/>
      <c r="BUI18" s="258"/>
      <c r="BUJ18" s="258"/>
      <c r="BUK18" s="258"/>
      <c r="BUL18" s="258"/>
      <c r="BUM18" s="258"/>
      <c r="BUN18" s="258"/>
      <c r="BUO18" s="258"/>
      <c r="BUP18" s="258"/>
      <c r="BUQ18" s="258"/>
      <c r="BUR18" s="258"/>
      <c r="BUS18" s="258"/>
      <c r="BUT18" s="258"/>
      <c r="BUU18" s="258"/>
      <c r="BUV18" s="258"/>
      <c r="BUW18" s="258"/>
      <c r="BUX18" s="258"/>
      <c r="BUY18" s="258"/>
      <c r="BUZ18" s="258"/>
      <c r="BVA18" s="258"/>
      <c r="BVB18" s="258"/>
      <c r="BVC18" s="258"/>
      <c r="BVD18" s="258"/>
      <c r="BVE18" s="258"/>
      <c r="BVF18" s="258"/>
      <c r="BVG18" s="258"/>
      <c r="BVH18" s="258"/>
      <c r="BVI18" s="258"/>
      <c r="BVJ18" s="258"/>
      <c r="BVK18" s="258"/>
      <c r="BVL18" s="258"/>
      <c r="BVM18" s="258"/>
      <c r="BVN18" s="258"/>
      <c r="BVO18" s="258"/>
      <c r="BVP18" s="258"/>
      <c r="BVQ18" s="258"/>
      <c r="BVR18" s="258"/>
      <c r="BVS18" s="258"/>
      <c r="BVT18" s="258"/>
      <c r="BVU18" s="258"/>
      <c r="BVV18" s="258"/>
      <c r="BVW18" s="258"/>
      <c r="BVX18" s="258"/>
      <c r="BVY18" s="258"/>
      <c r="BVZ18" s="258"/>
      <c r="BWA18" s="258"/>
      <c r="BWB18" s="258"/>
      <c r="BWC18" s="258"/>
      <c r="BWD18" s="258"/>
      <c r="BWE18" s="258"/>
      <c r="BWF18" s="258"/>
      <c r="BWG18" s="258"/>
      <c r="BWH18" s="258"/>
      <c r="BWI18" s="258"/>
      <c r="BWJ18" s="258"/>
      <c r="BWK18" s="258"/>
      <c r="BWL18" s="258"/>
      <c r="BWM18" s="258"/>
      <c r="BWN18" s="258"/>
      <c r="BWO18" s="258"/>
      <c r="BWP18" s="258"/>
      <c r="BWQ18" s="258"/>
      <c r="BWR18" s="258"/>
      <c r="BWS18" s="258"/>
      <c r="BWT18" s="258"/>
      <c r="BWU18" s="258"/>
      <c r="BWV18" s="258"/>
      <c r="BWW18" s="258"/>
      <c r="BWX18" s="258"/>
      <c r="BWY18" s="258"/>
      <c r="BWZ18" s="258"/>
      <c r="BXA18" s="258"/>
      <c r="BXB18" s="258"/>
      <c r="BXC18" s="258"/>
      <c r="BXD18" s="258"/>
      <c r="BXE18" s="258"/>
      <c r="BXF18" s="258"/>
      <c r="BXG18" s="258"/>
      <c r="BXH18" s="258"/>
      <c r="BXI18" s="258"/>
      <c r="BXJ18" s="258"/>
      <c r="BXK18" s="258"/>
      <c r="BXL18" s="258"/>
      <c r="BXM18" s="258"/>
      <c r="BXN18" s="258"/>
      <c r="BXO18" s="258"/>
      <c r="BXP18" s="258"/>
      <c r="BXQ18" s="258"/>
      <c r="BXR18" s="258"/>
      <c r="BXS18" s="258"/>
      <c r="BXT18" s="258"/>
      <c r="BXU18" s="258"/>
      <c r="BXV18" s="258"/>
      <c r="BXW18" s="258"/>
      <c r="BXX18" s="258"/>
      <c r="BXY18" s="258"/>
      <c r="BXZ18" s="258"/>
      <c r="BYA18" s="258"/>
      <c r="BYB18" s="258"/>
      <c r="BYC18" s="258"/>
      <c r="BYD18" s="258"/>
      <c r="BYE18" s="258"/>
      <c r="BYF18" s="258"/>
      <c r="BYG18" s="258"/>
      <c r="BYH18" s="258"/>
      <c r="BYI18" s="258"/>
      <c r="BYJ18" s="258"/>
      <c r="BYK18" s="258"/>
      <c r="BYL18" s="258"/>
      <c r="BYM18" s="258"/>
      <c r="BYN18" s="258"/>
      <c r="BYO18" s="258"/>
      <c r="BYP18" s="258"/>
      <c r="BYQ18" s="258"/>
      <c r="BYR18" s="258"/>
      <c r="BYS18" s="258"/>
      <c r="BYT18" s="258"/>
      <c r="BYU18" s="258"/>
      <c r="BYV18" s="258"/>
      <c r="BYW18" s="258"/>
      <c r="BYX18" s="258"/>
      <c r="BYY18" s="258"/>
      <c r="BYZ18" s="258"/>
      <c r="BZA18" s="258"/>
      <c r="BZB18" s="258"/>
      <c r="BZC18" s="258"/>
      <c r="BZD18" s="258"/>
      <c r="BZE18" s="258"/>
      <c r="BZF18" s="258"/>
      <c r="BZG18" s="258"/>
      <c r="BZH18" s="258"/>
      <c r="BZI18" s="258"/>
      <c r="BZJ18" s="258"/>
      <c r="BZK18" s="258"/>
      <c r="BZL18" s="258"/>
      <c r="BZM18" s="258"/>
      <c r="BZN18" s="258"/>
      <c r="BZO18" s="258"/>
      <c r="BZP18" s="258"/>
      <c r="BZQ18" s="258"/>
      <c r="BZR18" s="258"/>
      <c r="BZS18" s="258"/>
      <c r="BZT18" s="258"/>
      <c r="BZU18" s="258"/>
      <c r="BZV18" s="258"/>
      <c r="BZW18" s="258"/>
      <c r="BZX18" s="258"/>
      <c r="BZY18" s="258"/>
      <c r="BZZ18" s="258"/>
      <c r="CAA18" s="258"/>
      <c r="CAB18" s="258"/>
      <c r="CAC18" s="258"/>
      <c r="CAD18" s="258"/>
      <c r="CAE18" s="258"/>
      <c r="CAF18" s="258"/>
      <c r="CAG18" s="258"/>
      <c r="CAH18" s="258"/>
      <c r="CAI18" s="258"/>
      <c r="CAJ18" s="258"/>
      <c r="CAK18" s="258"/>
      <c r="CAL18" s="258"/>
      <c r="CAM18" s="258"/>
      <c r="CAN18" s="258"/>
      <c r="CAO18" s="258"/>
      <c r="CAP18" s="258"/>
      <c r="CAQ18" s="258"/>
      <c r="CAR18" s="258"/>
      <c r="CAS18" s="258"/>
      <c r="CAT18" s="258"/>
      <c r="CAU18" s="258"/>
      <c r="CAV18" s="258"/>
      <c r="CAW18" s="258"/>
      <c r="CAX18" s="258"/>
      <c r="CAY18" s="258"/>
      <c r="CAZ18" s="258"/>
      <c r="CBA18" s="258"/>
      <c r="CBB18" s="258"/>
      <c r="CBC18" s="258"/>
      <c r="CBD18" s="258"/>
      <c r="CBE18" s="258"/>
      <c r="CBF18" s="258"/>
      <c r="CBG18" s="258"/>
      <c r="CBH18" s="258"/>
      <c r="CBI18" s="258"/>
      <c r="CBJ18" s="258"/>
      <c r="CBK18" s="258"/>
      <c r="CBL18" s="258"/>
      <c r="CBM18" s="258"/>
      <c r="CBN18" s="258"/>
      <c r="CBO18" s="258"/>
      <c r="CBP18" s="258"/>
      <c r="CBQ18" s="258"/>
      <c r="CBR18" s="258"/>
      <c r="CBS18" s="258"/>
      <c r="CBT18" s="258"/>
      <c r="CBU18" s="258"/>
      <c r="CBV18" s="258"/>
      <c r="CBW18" s="258"/>
      <c r="CBX18" s="258"/>
      <c r="CBY18" s="258"/>
      <c r="CBZ18" s="258"/>
      <c r="CCA18" s="258"/>
      <c r="CCB18" s="258"/>
      <c r="CCC18" s="258"/>
      <c r="CCD18" s="258"/>
      <c r="CCE18" s="258"/>
      <c r="CCF18" s="258"/>
      <c r="CCG18" s="258"/>
      <c r="CCH18" s="258"/>
      <c r="CCI18" s="258"/>
      <c r="CCJ18" s="258"/>
      <c r="CCK18" s="258"/>
      <c r="CCL18" s="258"/>
      <c r="CCM18" s="258"/>
      <c r="CCN18" s="258"/>
      <c r="CCO18" s="258"/>
      <c r="CCP18" s="258"/>
      <c r="CCQ18" s="258"/>
      <c r="CCR18" s="258"/>
      <c r="CCS18" s="258"/>
      <c r="CCT18" s="258"/>
      <c r="CCU18" s="258"/>
      <c r="CCV18" s="258"/>
      <c r="CCW18" s="258"/>
      <c r="CCX18" s="258"/>
      <c r="CCY18" s="258"/>
      <c r="CCZ18" s="258"/>
      <c r="CDA18" s="258"/>
      <c r="CDB18" s="258"/>
      <c r="CDC18" s="258"/>
      <c r="CDD18" s="258"/>
      <c r="CDE18" s="258"/>
      <c r="CDF18" s="258"/>
      <c r="CDG18" s="258"/>
      <c r="CDH18" s="258"/>
      <c r="CDI18" s="258"/>
      <c r="CDJ18" s="258"/>
      <c r="CDK18" s="258"/>
      <c r="CDL18" s="258"/>
      <c r="CDM18" s="258"/>
      <c r="CDN18" s="258"/>
      <c r="CDO18" s="258"/>
      <c r="CDP18" s="258"/>
      <c r="CDQ18" s="258"/>
      <c r="CDR18" s="258"/>
      <c r="CDS18" s="258"/>
      <c r="CDT18" s="258"/>
      <c r="CDU18" s="258"/>
      <c r="CDV18" s="258"/>
      <c r="CDW18" s="258"/>
      <c r="CDX18" s="258"/>
      <c r="CDY18" s="258"/>
      <c r="CDZ18" s="258"/>
      <c r="CEA18" s="258"/>
      <c r="CEB18" s="258"/>
      <c r="CEC18" s="258"/>
      <c r="CED18" s="258"/>
      <c r="CEE18" s="258"/>
      <c r="CEF18" s="258"/>
      <c r="CEG18" s="258"/>
      <c r="CEH18" s="258"/>
      <c r="CEI18" s="258"/>
      <c r="CEJ18" s="258"/>
      <c r="CEK18" s="258"/>
      <c r="CEL18" s="258"/>
      <c r="CEM18" s="258"/>
      <c r="CEN18" s="258"/>
      <c r="CEO18" s="258"/>
      <c r="CEP18" s="258"/>
      <c r="CEQ18" s="258"/>
      <c r="CER18" s="258"/>
      <c r="CES18" s="258"/>
      <c r="CET18" s="258"/>
      <c r="CEU18" s="258"/>
      <c r="CEV18" s="258"/>
      <c r="CEW18" s="258"/>
      <c r="CEX18" s="258"/>
      <c r="CEY18" s="258"/>
      <c r="CEZ18" s="258"/>
      <c r="CFA18" s="258"/>
      <c r="CFB18" s="258"/>
      <c r="CFC18" s="258"/>
      <c r="CFD18" s="258"/>
      <c r="CFE18" s="258"/>
      <c r="CFF18" s="258"/>
      <c r="CFG18" s="258"/>
      <c r="CFH18" s="258"/>
      <c r="CFI18" s="258"/>
      <c r="CFJ18" s="258"/>
      <c r="CFK18" s="258"/>
      <c r="CFL18" s="258"/>
      <c r="CFM18" s="258"/>
      <c r="CFN18" s="258"/>
      <c r="CFO18" s="258"/>
      <c r="CFP18" s="258"/>
      <c r="CFQ18" s="258"/>
      <c r="CFR18" s="258"/>
      <c r="CFS18" s="258"/>
      <c r="CFT18" s="258"/>
      <c r="CFU18" s="258"/>
      <c r="CFV18" s="258"/>
      <c r="CFW18" s="258"/>
      <c r="CFX18" s="258"/>
      <c r="CFY18" s="258"/>
      <c r="CFZ18" s="258"/>
      <c r="CGA18" s="258"/>
      <c r="CGB18" s="258"/>
      <c r="CGC18" s="258"/>
      <c r="CGD18" s="258"/>
      <c r="CGE18" s="258"/>
      <c r="CGF18" s="258"/>
      <c r="CGG18" s="258"/>
      <c r="CGH18" s="258"/>
      <c r="CGI18" s="258"/>
      <c r="CGJ18" s="258"/>
      <c r="CGK18" s="258"/>
      <c r="CGL18" s="258"/>
      <c r="CGM18" s="258"/>
      <c r="CGN18" s="258"/>
      <c r="CGO18" s="258"/>
      <c r="CGP18" s="258"/>
      <c r="CGQ18" s="258"/>
      <c r="CGR18" s="258"/>
      <c r="CGS18" s="258"/>
      <c r="CGT18" s="258"/>
      <c r="CGU18" s="258"/>
      <c r="CGV18" s="258"/>
      <c r="CGW18" s="258"/>
      <c r="CGX18" s="258"/>
      <c r="CGY18" s="258"/>
      <c r="CGZ18" s="258"/>
      <c r="CHA18" s="258"/>
      <c r="CHB18" s="258"/>
      <c r="CHC18" s="258"/>
      <c r="CHD18" s="258"/>
      <c r="CHE18" s="258"/>
      <c r="CHF18" s="258"/>
      <c r="CHG18" s="258"/>
      <c r="CHH18" s="258"/>
      <c r="CHI18" s="258"/>
      <c r="CHJ18" s="258"/>
      <c r="CHK18" s="258"/>
      <c r="CHL18" s="258"/>
      <c r="CHM18" s="258"/>
      <c r="CHN18" s="258"/>
      <c r="CHO18" s="258"/>
      <c r="CHP18" s="258"/>
      <c r="CHQ18" s="258"/>
      <c r="CHR18" s="258"/>
      <c r="CHS18" s="258"/>
      <c r="CHT18" s="258"/>
      <c r="CHU18" s="258"/>
      <c r="CHV18" s="258"/>
      <c r="CHW18" s="258"/>
      <c r="CHX18" s="258"/>
      <c r="CHY18" s="258"/>
      <c r="CHZ18" s="258"/>
      <c r="CIA18" s="258"/>
      <c r="CIB18" s="258"/>
      <c r="CIC18" s="258"/>
      <c r="CID18" s="258"/>
      <c r="CIE18" s="258"/>
      <c r="CIF18" s="258"/>
      <c r="CIG18" s="258"/>
      <c r="CIH18" s="258"/>
      <c r="CII18" s="258"/>
      <c r="CIJ18" s="258"/>
      <c r="CIK18" s="258"/>
      <c r="CIL18" s="258"/>
      <c r="CIM18" s="258"/>
      <c r="CIN18" s="258"/>
      <c r="CIO18" s="258"/>
      <c r="CIP18" s="258"/>
      <c r="CIQ18" s="258"/>
      <c r="CIR18" s="258"/>
      <c r="CIS18" s="258"/>
      <c r="CIT18" s="258"/>
      <c r="CIU18" s="258"/>
      <c r="CIV18" s="258"/>
      <c r="CIW18" s="258"/>
      <c r="CIX18" s="258"/>
      <c r="CIY18" s="258"/>
      <c r="CIZ18" s="258"/>
      <c r="CJA18" s="258"/>
      <c r="CJB18" s="258"/>
      <c r="CJC18" s="258"/>
      <c r="CJD18" s="258"/>
      <c r="CJE18" s="258"/>
      <c r="CJF18" s="258"/>
      <c r="CJG18" s="258"/>
      <c r="CJH18" s="258"/>
      <c r="CJI18" s="258"/>
      <c r="CJJ18" s="258"/>
      <c r="CJK18" s="258"/>
      <c r="CJL18" s="258"/>
      <c r="CJM18" s="258"/>
      <c r="CJN18" s="258"/>
      <c r="CJO18" s="258"/>
      <c r="CJP18" s="258"/>
      <c r="CJQ18" s="258"/>
      <c r="CJR18" s="258"/>
      <c r="CJS18" s="258"/>
      <c r="CJT18" s="258"/>
      <c r="CJU18" s="258"/>
      <c r="CJV18" s="258"/>
      <c r="CJW18" s="258"/>
      <c r="CJX18" s="258"/>
      <c r="CJY18" s="258"/>
      <c r="CJZ18" s="258"/>
      <c r="CKA18" s="258"/>
      <c r="CKB18" s="258"/>
      <c r="CKC18" s="258"/>
      <c r="CKD18" s="258"/>
      <c r="CKE18" s="258"/>
      <c r="CKF18" s="258"/>
      <c r="CKG18" s="258"/>
      <c r="CKH18" s="258"/>
      <c r="CKI18" s="258"/>
      <c r="CKJ18" s="258"/>
      <c r="CKK18" s="258"/>
      <c r="CKL18" s="258"/>
      <c r="CKM18" s="258"/>
      <c r="CKN18" s="258"/>
      <c r="CKO18" s="258"/>
      <c r="CKP18" s="258"/>
      <c r="CKQ18" s="258"/>
      <c r="CKR18" s="258"/>
      <c r="CKS18" s="258"/>
      <c r="CKT18" s="258"/>
      <c r="CKU18" s="258"/>
      <c r="CKV18" s="258"/>
      <c r="CKW18" s="258"/>
      <c r="CKX18" s="258"/>
      <c r="CKY18" s="258"/>
      <c r="CKZ18" s="258"/>
      <c r="CLA18" s="258"/>
      <c r="CLB18" s="258"/>
      <c r="CLC18" s="258"/>
      <c r="CLD18" s="258"/>
      <c r="CLE18" s="258"/>
      <c r="CLF18" s="258"/>
      <c r="CLG18" s="258"/>
      <c r="CLH18" s="258"/>
      <c r="CLI18" s="258"/>
      <c r="CLJ18" s="258"/>
      <c r="CLK18" s="258"/>
      <c r="CLL18" s="258"/>
      <c r="CLM18" s="258"/>
      <c r="CLN18" s="258"/>
      <c r="CLO18" s="258"/>
      <c r="CLP18" s="258"/>
      <c r="CLQ18" s="258"/>
      <c r="CLR18" s="258"/>
      <c r="CLS18" s="258"/>
      <c r="CLT18" s="258"/>
      <c r="CLU18" s="258"/>
      <c r="CLV18" s="258"/>
      <c r="CLW18" s="258"/>
      <c r="CLX18" s="258"/>
      <c r="CLY18" s="258"/>
      <c r="CLZ18" s="258"/>
      <c r="CMA18" s="258"/>
      <c r="CMB18" s="258"/>
      <c r="CMC18" s="258"/>
      <c r="CMD18" s="258"/>
      <c r="CME18" s="258"/>
      <c r="CMF18" s="258"/>
      <c r="CMG18" s="258"/>
      <c r="CMH18" s="258"/>
      <c r="CMI18" s="258"/>
      <c r="CMJ18" s="258"/>
      <c r="CMK18" s="258"/>
      <c r="CML18" s="258"/>
      <c r="CMM18" s="258"/>
      <c r="CMN18" s="258"/>
      <c r="CMO18" s="258"/>
      <c r="CMP18" s="258"/>
      <c r="CMQ18" s="258"/>
      <c r="CMR18" s="258"/>
      <c r="CMS18" s="258"/>
      <c r="CMT18" s="258"/>
      <c r="CMU18" s="258"/>
      <c r="CMV18" s="258"/>
      <c r="CMW18" s="258"/>
      <c r="CMX18" s="258"/>
      <c r="CMY18" s="258"/>
      <c r="CMZ18" s="258"/>
      <c r="CNA18" s="258"/>
      <c r="CNB18" s="258"/>
      <c r="CNC18" s="258"/>
      <c r="CND18" s="258"/>
      <c r="CNE18" s="258"/>
      <c r="CNF18" s="258"/>
      <c r="CNG18" s="258"/>
      <c r="CNH18" s="258"/>
      <c r="CNI18" s="258"/>
      <c r="CNJ18" s="258"/>
      <c r="CNK18" s="258"/>
      <c r="CNL18" s="258"/>
      <c r="CNM18" s="258"/>
      <c r="CNN18" s="258"/>
      <c r="CNO18" s="258"/>
      <c r="CNP18" s="258"/>
      <c r="CNQ18" s="258"/>
      <c r="CNR18" s="258"/>
      <c r="CNS18" s="258"/>
      <c r="CNT18" s="258"/>
      <c r="CNU18" s="258"/>
      <c r="CNV18" s="258"/>
      <c r="CNW18" s="258"/>
      <c r="CNX18" s="258"/>
      <c r="CNY18" s="258"/>
      <c r="CNZ18" s="258"/>
      <c r="COA18" s="258"/>
      <c r="COB18" s="258"/>
      <c r="COC18" s="258"/>
      <c r="COD18" s="258"/>
      <c r="COE18" s="258"/>
      <c r="COF18" s="258"/>
      <c r="COG18" s="258"/>
      <c r="COH18" s="258"/>
      <c r="COI18" s="258"/>
      <c r="COJ18" s="258"/>
      <c r="COK18" s="258"/>
      <c r="COL18" s="258"/>
      <c r="COM18" s="258"/>
      <c r="CON18" s="258"/>
      <c r="COO18" s="258"/>
      <c r="COP18" s="258"/>
      <c r="COQ18" s="258"/>
      <c r="COR18" s="258"/>
      <c r="COS18" s="258"/>
      <c r="COT18" s="258"/>
      <c r="COU18" s="258"/>
      <c r="COV18" s="258"/>
      <c r="COW18" s="258"/>
      <c r="COX18" s="258"/>
      <c r="COY18" s="258"/>
      <c r="COZ18" s="258"/>
      <c r="CPA18" s="258"/>
      <c r="CPB18" s="258"/>
      <c r="CPC18" s="258"/>
      <c r="CPD18" s="258"/>
      <c r="CPE18" s="258"/>
      <c r="CPF18" s="258"/>
      <c r="CPG18" s="258"/>
      <c r="CPH18" s="258"/>
      <c r="CPI18" s="258"/>
      <c r="CPJ18" s="258"/>
      <c r="CPK18" s="258"/>
      <c r="CPL18" s="258"/>
      <c r="CPM18" s="258"/>
      <c r="CPN18" s="258"/>
      <c r="CPO18" s="258"/>
      <c r="CPP18" s="258"/>
      <c r="CPQ18" s="258"/>
      <c r="CPR18" s="258"/>
      <c r="CPS18" s="258"/>
      <c r="CPT18" s="258"/>
      <c r="CPU18" s="258"/>
      <c r="CPV18" s="258"/>
      <c r="CPW18" s="258"/>
      <c r="CPX18" s="258"/>
      <c r="CPY18" s="258"/>
      <c r="CPZ18" s="258"/>
      <c r="CQA18" s="258"/>
      <c r="CQB18" s="258"/>
      <c r="CQC18" s="258"/>
      <c r="CQD18" s="258"/>
      <c r="CQE18" s="258"/>
      <c r="CQF18" s="258"/>
      <c r="CQG18" s="258"/>
      <c r="CQH18" s="258"/>
      <c r="CQI18" s="258"/>
      <c r="CQJ18" s="258"/>
      <c r="CQK18" s="258"/>
      <c r="CQL18" s="258"/>
      <c r="CQM18" s="258"/>
      <c r="CQN18" s="258"/>
      <c r="CQO18" s="258"/>
      <c r="CQP18" s="258"/>
      <c r="CQQ18" s="258"/>
      <c r="CQR18" s="258"/>
      <c r="CQS18" s="258"/>
      <c r="CQT18" s="258"/>
      <c r="CQU18" s="258"/>
      <c r="CQV18" s="258"/>
      <c r="CQW18" s="258"/>
      <c r="CQX18" s="258"/>
      <c r="CQY18" s="258"/>
      <c r="CQZ18" s="258"/>
      <c r="CRA18" s="258"/>
      <c r="CRB18" s="258"/>
      <c r="CRC18" s="258"/>
      <c r="CRD18" s="258"/>
      <c r="CRE18" s="258"/>
      <c r="CRF18" s="258"/>
      <c r="CRG18" s="258"/>
      <c r="CRH18" s="258"/>
      <c r="CRI18" s="258"/>
      <c r="CRJ18" s="258"/>
      <c r="CRK18" s="258"/>
      <c r="CRL18" s="258"/>
      <c r="CRM18" s="258"/>
      <c r="CRN18" s="258"/>
      <c r="CRO18" s="258"/>
      <c r="CRP18" s="258"/>
      <c r="CRQ18" s="258"/>
      <c r="CRR18" s="258"/>
      <c r="CRS18" s="258"/>
      <c r="CRT18" s="258"/>
      <c r="CRU18" s="258"/>
      <c r="CRV18" s="258"/>
      <c r="CRW18" s="258"/>
      <c r="CRX18" s="258"/>
      <c r="CRY18" s="258"/>
      <c r="CRZ18" s="258"/>
      <c r="CSA18" s="258"/>
      <c r="CSB18" s="258"/>
      <c r="CSC18" s="258"/>
      <c r="CSD18" s="258"/>
      <c r="CSE18" s="258"/>
      <c r="CSF18" s="258"/>
      <c r="CSG18" s="258"/>
      <c r="CSH18" s="258"/>
      <c r="CSI18" s="258"/>
      <c r="CSJ18" s="258"/>
      <c r="CSK18" s="258"/>
      <c r="CSL18" s="258"/>
      <c r="CSM18" s="258"/>
      <c r="CSN18" s="258"/>
      <c r="CSO18" s="258"/>
      <c r="CSP18" s="258"/>
      <c r="CSQ18" s="258"/>
      <c r="CSR18" s="258"/>
      <c r="CSS18" s="258"/>
      <c r="CST18" s="258"/>
      <c r="CSU18" s="258"/>
      <c r="CSV18" s="258"/>
      <c r="CSW18" s="258"/>
      <c r="CSX18" s="258"/>
      <c r="CSY18" s="258"/>
      <c r="CSZ18" s="258"/>
      <c r="CTA18" s="258"/>
      <c r="CTB18" s="258"/>
      <c r="CTC18" s="258"/>
      <c r="CTD18" s="258"/>
      <c r="CTE18" s="258"/>
      <c r="CTF18" s="258"/>
      <c r="CTG18" s="258"/>
      <c r="CTH18" s="258"/>
      <c r="CTI18" s="258"/>
      <c r="CTJ18" s="258"/>
      <c r="CTK18" s="258"/>
      <c r="CTL18" s="258"/>
      <c r="CTM18" s="258"/>
      <c r="CTN18" s="258"/>
      <c r="CTO18" s="258"/>
      <c r="CTP18" s="258"/>
      <c r="CTQ18" s="258"/>
      <c r="CTR18" s="258"/>
      <c r="CTS18" s="258"/>
      <c r="CTT18" s="258"/>
      <c r="CTU18" s="258"/>
      <c r="CTV18" s="258"/>
      <c r="CTW18" s="258"/>
      <c r="CTX18" s="258"/>
      <c r="CTY18" s="258"/>
      <c r="CTZ18" s="258"/>
      <c r="CUA18" s="258"/>
      <c r="CUB18" s="258"/>
      <c r="CUC18" s="258"/>
      <c r="CUD18" s="258"/>
      <c r="CUE18" s="258"/>
      <c r="CUF18" s="258"/>
      <c r="CUG18" s="258"/>
      <c r="CUH18" s="258"/>
      <c r="CUI18" s="258"/>
      <c r="CUJ18" s="258"/>
      <c r="CUK18" s="258"/>
      <c r="CUL18" s="258"/>
      <c r="CUM18" s="258"/>
      <c r="CUN18" s="258"/>
      <c r="CUO18" s="258"/>
      <c r="CUP18" s="258"/>
      <c r="CUQ18" s="258"/>
      <c r="CUR18" s="258"/>
      <c r="CUS18" s="258"/>
      <c r="CUT18" s="258"/>
      <c r="CUU18" s="258"/>
      <c r="CUV18" s="258"/>
      <c r="CUW18" s="258"/>
      <c r="CUX18" s="258"/>
      <c r="CUY18" s="258"/>
      <c r="CUZ18" s="258"/>
      <c r="CVA18" s="258"/>
      <c r="CVB18" s="258"/>
      <c r="CVC18" s="258"/>
      <c r="CVD18" s="258"/>
      <c r="CVE18" s="258"/>
      <c r="CVF18" s="258"/>
      <c r="CVG18" s="258"/>
      <c r="CVH18" s="258"/>
      <c r="CVI18" s="258"/>
      <c r="CVJ18" s="258"/>
      <c r="CVK18" s="258"/>
      <c r="CVL18" s="258"/>
      <c r="CVM18" s="258"/>
      <c r="CVN18" s="258"/>
      <c r="CVO18" s="258"/>
      <c r="CVP18" s="258"/>
      <c r="CVQ18" s="258"/>
      <c r="CVR18" s="258"/>
      <c r="CVS18" s="258"/>
      <c r="CVT18" s="258"/>
      <c r="CVU18" s="258"/>
      <c r="CVV18" s="258"/>
      <c r="CVW18" s="258"/>
      <c r="CVX18" s="258"/>
      <c r="CVY18" s="258"/>
      <c r="CVZ18" s="258"/>
      <c r="CWA18" s="258"/>
      <c r="CWB18" s="258"/>
      <c r="CWC18" s="258"/>
      <c r="CWD18" s="258"/>
      <c r="CWE18" s="258"/>
      <c r="CWF18" s="258"/>
      <c r="CWG18" s="258"/>
      <c r="CWH18" s="258"/>
      <c r="CWI18" s="258"/>
      <c r="CWJ18" s="258"/>
      <c r="CWK18" s="258"/>
      <c r="CWL18" s="258"/>
      <c r="CWM18" s="258"/>
      <c r="CWN18" s="258"/>
      <c r="CWO18" s="258"/>
      <c r="CWP18" s="258"/>
      <c r="CWQ18" s="258"/>
      <c r="CWR18" s="258"/>
      <c r="CWS18" s="258"/>
      <c r="CWT18" s="258"/>
      <c r="CWU18" s="258"/>
      <c r="CWV18" s="258"/>
      <c r="CWW18" s="258"/>
      <c r="CWX18" s="258"/>
      <c r="CWY18" s="258"/>
      <c r="CWZ18" s="258"/>
      <c r="CXA18" s="258"/>
      <c r="CXB18" s="258"/>
      <c r="CXC18" s="258"/>
      <c r="CXD18" s="258"/>
      <c r="CXE18" s="258"/>
      <c r="CXF18" s="258"/>
      <c r="CXG18" s="258"/>
      <c r="CXH18" s="258"/>
      <c r="CXI18" s="258"/>
      <c r="CXJ18" s="258"/>
      <c r="CXK18" s="258"/>
      <c r="CXL18" s="258"/>
      <c r="CXM18" s="258"/>
      <c r="CXN18" s="258"/>
      <c r="CXO18" s="258"/>
      <c r="CXP18" s="258"/>
      <c r="CXQ18" s="258"/>
      <c r="CXR18" s="258"/>
      <c r="CXS18" s="258"/>
      <c r="CXT18" s="258"/>
      <c r="CXU18" s="258"/>
      <c r="CXV18" s="258"/>
      <c r="CXW18" s="258"/>
      <c r="CXX18" s="258"/>
      <c r="CXY18" s="258"/>
      <c r="CXZ18" s="258"/>
      <c r="CYA18" s="258"/>
      <c r="CYB18" s="258"/>
      <c r="CYC18" s="258"/>
      <c r="CYD18" s="258"/>
      <c r="CYE18" s="258"/>
      <c r="CYF18" s="258"/>
      <c r="CYG18" s="258"/>
      <c r="CYH18" s="258"/>
      <c r="CYI18" s="258"/>
      <c r="CYJ18" s="258"/>
      <c r="CYK18" s="258"/>
      <c r="CYL18" s="258"/>
      <c r="CYM18" s="258"/>
      <c r="CYN18" s="258"/>
      <c r="CYO18" s="258"/>
      <c r="CYP18" s="258"/>
      <c r="CYQ18" s="258"/>
      <c r="CYR18" s="258"/>
      <c r="CYS18" s="258"/>
      <c r="CYT18" s="258"/>
      <c r="CYU18" s="258"/>
      <c r="CYV18" s="258"/>
      <c r="CYW18" s="258"/>
      <c r="CYX18" s="258"/>
      <c r="CYY18" s="258"/>
      <c r="CYZ18" s="258"/>
      <c r="CZA18" s="258"/>
      <c r="CZB18" s="258"/>
      <c r="CZC18" s="258"/>
      <c r="CZD18" s="258"/>
      <c r="CZE18" s="258"/>
      <c r="CZF18" s="258"/>
      <c r="CZG18" s="258"/>
      <c r="CZH18" s="258"/>
      <c r="CZI18" s="258"/>
      <c r="CZJ18" s="258"/>
      <c r="CZK18" s="258"/>
      <c r="CZL18" s="258"/>
      <c r="CZM18" s="258"/>
      <c r="CZN18" s="258"/>
      <c r="CZO18" s="258"/>
      <c r="CZP18" s="258"/>
      <c r="CZQ18" s="258"/>
      <c r="CZR18" s="258"/>
      <c r="CZS18" s="258"/>
      <c r="CZT18" s="258"/>
      <c r="CZU18" s="258"/>
      <c r="CZV18" s="258"/>
      <c r="CZW18" s="258"/>
      <c r="CZX18" s="258"/>
      <c r="CZY18" s="258"/>
      <c r="CZZ18" s="258"/>
      <c r="DAA18" s="258"/>
      <c r="DAB18" s="258"/>
      <c r="DAC18" s="258"/>
      <c r="DAD18" s="258"/>
      <c r="DAE18" s="258"/>
      <c r="DAF18" s="258"/>
      <c r="DAG18" s="258"/>
      <c r="DAH18" s="258"/>
      <c r="DAI18" s="258"/>
      <c r="DAJ18" s="258"/>
      <c r="DAK18" s="258"/>
      <c r="DAL18" s="258"/>
      <c r="DAM18" s="258"/>
      <c r="DAN18" s="258"/>
      <c r="DAO18" s="258"/>
      <c r="DAP18" s="258"/>
      <c r="DAQ18" s="258"/>
      <c r="DAR18" s="258"/>
      <c r="DAS18" s="258"/>
      <c r="DAT18" s="258"/>
      <c r="DAU18" s="258"/>
      <c r="DAV18" s="258"/>
      <c r="DAW18" s="258"/>
      <c r="DAX18" s="258"/>
      <c r="DAY18" s="258"/>
      <c r="DAZ18" s="258"/>
      <c r="DBA18" s="258"/>
      <c r="DBB18" s="258"/>
      <c r="DBC18" s="258"/>
      <c r="DBD18" s="258"/>
      <c r="DBE18" s="258"/>
      <c r="DBF18" s="258"/>
      <c r="DBG18" s="258"/>
      <c r="DBH18" s="258"/>
      <c r="DBI18" s="258"/>
      <c r="DBJ18" s="258"/>
      <c r="DBK18" s="258"/>
      <c r="DBL18" s="258"/>
      <c r="DBM18" s="258"/>
      <c r="DBN18" s="258"/>
      <c r="DBO18" s="258"/>
      <c r="DBP18" s="258"/>
      <c r="DBQ18" s="258"/>
      <c r="DBR18" s="258"/>
      <c r="DBS18" s="258"/>
      <c r="DBT18" s="258"/>
      <c r="DBU18" s="258"/>
      <c r="DBV18" s="258"/>
      <c r="DBW18" s="258"/>
      <c r="DBX18" s="258"/>
      <c r="DBY18" s="258"/>
      <c r="DBZ18" s="258"/>
      <c r="DCA18" s="258"/>
      <c r="DCB18" s="258"/>
      <c r="DCC18" s="258"/>
      <c r="DCD18" s="258"/>
      <c r="DCE18" s="258"/>
      <c r="DCF18" s="258"/>
      <c r="DCG18" s="258"/>
      <c r="DCH18" s="258"/>
      <c r="DCI18" s="258"/>
      <c r="DCJ18" s="258"/>
      <c r="DCK18" s="258"/>
      <c r="DCL18" s="258"/>
      <c r="DCM18" s="258"/>
      <c r="DCN18" s="258"/>
      <c r="DCO18" s="258"/>
      <c r="DCP18" s="258"/>
      <c r="DCQ18" s="258"/>
      <c r="DCR18" s="258"/>
      <c r="DCS18" s="258"/>
      <c r="DCT18" s="258"/>
      <c r="DCU18" s="258"/>
      <c r="DCV18" s="258"/>
      <c r="DCW18" s="258"/>
      <c r="DCX18" s="258"/>
      <c r="DCY18" s="258"/>
      <c r="DCZ18" s="258"/>
      <c r="DDA18" s="258"/>
      <c r="DDB18" s="258"/>
      <c r="DDC18" s="258"/>
      <c r="DDD18" s="258"/>
      <c r="DDE18" s="258"/>
      <c r="DDF18" s="258"/>
      <c r="DDG18" s="258"/>
      <c r="DDH18" s="258"/>
      <c r="DDI18" s="258"/>
      <c r="DDJ18" s="258"/>
      <c r="DDK18" s="258"/>
      <c r="DDL18" s="258"/>
      <c r="DDM18" s="258"/>
      <c r="DDN18" s="258"/>
      <c r="DDO18" s="258"/>
      <c r="DDP18" s="258"/>
      <c r="DDQ18" s="258"/>
      <c r="DDR18" s="258"/>
      <c r="DDS18" s="258"/>
      <c r="DDT18" s="258"/>
      <c r="DDU18" s="258"/>
      <c r="DDV18" s="258"/>
      <c r="DDW18" s="258"/>
      <c r="DDX18" s="258"/>
      <c r="DDY18" s="258"/>
      <c r="DDZ18" s="258"/>
      <c r="DEA18" s="258"/>
      <c r="DEB18" s="258"/>
      <c r="DEC18" s="258"/>
      <c r="DED18" s="258"/>
      <c r="DEE18" s="258"/>
      <c r="DEF18" s="258"/>
      <c r="DEG18" s="258"/>
      <c r="DEH18" s="258"/>
      <c r="DEI18" s="258"/>
      <c r="DEJ18" s="258"/>
      <c r="DEK18" s="258"/>
      <c r="DEL18" s="258"/>
      <c r="DEM18" s="258"/>
      <c r="DEN18" s="258"/>
      <c r="DEO18" s="258"/>
      <c r="DEP18" s="258"/>
      <c r="DEQ18" s="258"/>
      <c r="DER18" s="258"/>
      <c r="DES18" s="258"/>
      <c r="DET18" s="258"/>
      <c r="DEU18" s="258"/>
      <c r="DEV18" s="258"/>
      <c r="DEW18" s="258"/>
      <c r="DEX18" s="258"/>
      <c r="DEY18" s="258"/>
      <c r="DEZ18" s="258"/>
      <c r="DFA18" s="258"/>
      <c r="DFB18" s="258"/>
      <c r="DFC18" s="258"/>
      <c r="DFD18" s="258"/>
      <c r="DFE18" s="258"/>
      <c r="DFF18" s="258"/>
      <c r="DFG18" s="258"/>
      <c r="DFH18" s="258"/>
      <c r="DFI18" s="258"/>
      <c r="DFJ18" s="258"/>
      <c r="DFK18" s="258"/>
      <c r="DFL18" s="258"/>
      <c r="DFM18" s="258"/>
      <c r="DFN18" s="258"/>
      <c r="DFO18" s="258"/>
      <c r="DFP18" s="258"/>
      <c r="DFQ18" s="258"/>
      <c r="DFR18" s="258"/>
      <c r="DFS18" s="258"/>
      <c r="DFT18" s="258"/>
      <c r="DFU18" s="258"/>
      <c r="DFV18" s="258"/>
      <c r="DFW18" s="258"/>
      <c r="DFX18" s="258"/>
      <c r="DFY18" s="258"/>
      <c r="DFZ18" s="258"/>
      <c r="DGA18" s="258"/>
      <c r="DGB18" s="258"/>
      <c r="DGC18" s="258"/>
      <c r="DGD18" s="258"/>
      <c r="DGE18" s="258"/>
      <c r="DGF18" s="258"/>
      <c r="DGG18" s="258"/>
      <c r="DGH18" s="258"/>
      <c r="DGI18" s="258"/>
      <c r="DGJ18" s="258"/>
      <c r="DGK18" s="258"/>
      <c r="DGL18" s="258"/>
      <c r="DGM18" s="258"/>
      <c r="DGN18" s="258"/>
      <c r="DGO18" s="258"/>
      <c r="DGP18" s="258"/>
      <c r="DGQ18" s="258"/>
      <c r="DGR18" s="258"/>
      <c r="DGS18" s="258"/>
      <c r="DGT18" s="258"/>
      <c r="DGU18" s="258"/>
      <c r="DGV18" s="258"/>
      <c r="DGW18" s="258"/>
      <c r="DGX18" s="258"/>
      <c r="DGY18" s="258"/>
      <c r="DGZ18" s="258"/>
      <c r="DHA18" s="258"/>
      <c r="DHB18" s="258"/>
      <c r="DHC18" s="258"/>
      <c r="DHD18" s="258"/>
      <c r="DHE18" s="258"/>
      <c r="DHF18" s="258"/>
      <c r="DHG18" s="258"/>
      <c r="DHH18" s="258"/>
      <c r="DHI18" s="258"/>
      <c r="DHJ18" s="258"/>
      <c r="DHK18" s="258"/>
      <c r="DHL18" s="258"/>
      <c r="DHM18" s="258"/>
      <c r="DHN18" s="258"/>
      <c r="DHO18" s="258"/>
      <c r="DHP18" s="258"/>
      <c r="DHQ18" s="258"/>
      <c r="DHR18" s="258"/>
      <c r="DHS18" s="258"/>
      <c r="DHT18" s="258"/>
      <c r="DHU18" s="258"/>
      <c r="DHV18" s="258"/>
      <c r="DHW18" s="258"/>
      <c r="DHX18" s="258"/>
      <c r="DHY18" s="258"/>
      <c r="DHZ18" s="258"/>
      <c r="DIA18" s="258"/>
      <c r="DIB18" s="258"/>
      <c r="DIC18" s="258"/>
      <c r="DID18" s="258"/>
      <c r="DIE18" s="258"/>
      <c r="DIF18" s="258"/>
      <c r="DIG18" s="258"/>
      <c r="DIH18" s="258"/>
      <c r="DII18" s="258"/>
      <c r="DIJ18" s="258"/>
      <c r="DIK18" s="258"/>
      <c r="DIL18" s="258"/>
      <c r="DIM18" s="258"/>
      <c r="DIN18" s="258"/>
      <c r="DIO18" s="258"/>
      <c r="DIP18" s="258"/>
      <c r="DIQ18" s="258"/>
      <c r="DIR18" s="258"/>
      <c r="DIS18" s="258"/>
      <c r="DIT18" s="258"/>
      <c r="DIU18" s="258"/>
      <c r="DIV18" s="258"/>
      <c r="DIW18" s="258"/>
      <c r="DIX18" s="258"/>
      <c r="DIY18" s="258"/>
      <c r="DIZ18" s="258"/>
      <c r="DJA18" s="258"/>
      <c r="DJB18" s="258"/>
      <c r="DJC18" s="258"/>
      <c r="DJD18" s="258"/>
      <c r="DJE18" s="258"/>
      <c r="DJF18" s="258"/>
      <c r="DJG18" s="258"/>
      <c r="DJH18" s="258"/>
      <c r="DJI18" s="258"/>
      <c r="DJJ18" s="258"/>
      <c r="DJK18" s="258"/>
      <c r="DJL18" s="258"/>
      <c r="DJM18" s="258"/>
      <c r="DJN18" s="258"/>
      <c r="DJO18" s="258"/>
      <c r="DJP18" s="258"/>
      <c r="DJQ18" s="258"/>
      <c r="DJR18" s="258"/>
      <c r="DJS18" s="258"/>
      <c r="DJT18" s="258"/>
      <c r="DJU18" s="258"/>
      <c r="DJV18" s="258"/>
      <c r="DJW18" s="258"/>
      <c r="DJX18" s="258"/>
      <c r="DJY18" s="258"/>
      <c r="DJZ18" s="258"/>
      <c r="DKA18" s="258"/>
      <c r="DKB18" s="258"/>
      <c r="DKC18" s="258"/>
      <c r="DKD18" s="258"/>
      <c r="DKE18" s="258"/>
      <c r="DKF18" s="258"/>
      <c r="DKG18" s="258"/>
      <c r="DKH18" s="258"/>
      <c r="DKI18" s="258"/>
      <c r="DKJ18" s="258"/>
      <c r="DKK18" s="258"/>
      <c r="DKL18" s="258"/>
      <c r="DKM18" s="258"/>
      <c r="DKN18" s="258"/>
      <c r="DKO18" s="258"/>
      <c r="DKP18" s="258"/>
      <c r="DKQ18" s="258"/>
      <c r="DKR18" s="258"/>
      <c r="DKS18" s="258"/>
      <c r="DKT18" s="258"/>
      <c r="DKU18" s="258"/>
      <c r="DKV18" s="258"/>
      <c r="DKW18" s="258"/>
      <c r="DKX18" s="258"/>
      <c r="DKY18" s="258"/>
      <c r="DKZ18" s="258"/>
      <c r="DLA18" s="258"/>
      <c r="DLB18" s="258"/>
      <c r="DLC18" s="258"/>
      <c r="DLD18" s="258"/>
      <c r="DLE18" s="258"/>
      <c r="DLF18" s="258"/>
      <c r="DLG18" s="258"/>
      <c r="DLH18" s="258"/>
      <c r="DLI18" s="258"/>
      <c r="DLJ18" s="258"/>
      <c r="DLK18" s="258"/>
      <c r="DLL18" s="258"/>
      <c r="DLM18" s="258"/>
      <c r="DLN18" s="258"/>
      <c r="DLO18" s="258"/>
      <c r="DLP18" s="258"/>
      <c r="DLQ18" s="258"/>
      <c r="DLR18" s="258"/>
      <c r="DLS18" s="258"/>
      <c r="DLT18" s="258"/>
      <c r="DLU18" s="258"/>
      <c r="DLV18" s="258"/>
      <c r="DLW18" s="258"/>
      <c r="DLX18" s="258"/>
      <c r="DLY18" s="258"/>
      <c r="DLZ18" s="258"/>
      <c r="DMA18" s="258"/>
      <c r="DMB18" s="258"/>
      <c r="DMC18" s="258"/>
      <c r="DMD18" s="258"/>
      <c r="DME18" s="258"/>
      <c r="DMF18" s="258"/>
      <c r="DMG18" s="258"/>
      <c r="DMH18" s="258"/>
      <c r="DMI18" s="258"/>
      <c r="DMJ18" s="258"/>
      <c r="DMK18" s="258"/>
      <c r="DML18" s="258"/>
      <c r="DMM18" s="258"/>
      <c r="DMN18" s="258"/>
      <c r="DMO18" s="258"/>
      <c r="DMP18" s="258"/>
      <c r="DMQ18" s="258"/>
      <c r="DMR18" s="258"/>
      <c r="DMS18" s="258"/>
      <c r="DMT18" s="258"/>
      <c r="DMU18" s="258"/>
      <c r="DMV18" s="258"/>
      <c r="DMW18" s="258"/>
      <c r="DMX18" s="258"/>
      <c r="DMY18" s="258"/>
      <c r="DMZ18" s="258"/>
      <c r="DNA18" s="258"/>
      <c r="DNB18" s="258"/>
      <c r="DNC18" s="258"/>
      <c r="DND18" s="258"/>
      <c r="DNE18" s="258"/>
      <c r="DNF18" s="258"/>
      <c r="DNG18" s="258"/>
      <c r="DNH18" s="258"/>
      <c r="DNI18" s="258"/>
      <c r="DNJ18" s="258"/>
      <c r="DNK18" s="258"/>
      <c r="DNL18" s="258"/>
      <c r="DNM18" s="258"/>
      <c r="DNN18" s="258"/>
      <c r="DNO18" s="258"/>
      <c r="DNP18" s="258"/>
      <c r="DNQ18" s="258"/>
      <c r="DNR18" s="258"/>
      <c r="DNS18" s="258"/>
      <c r="DNT18" s="258"/>
      <c r="DNU18" s="258"/>
      <c r="DNV18" s="258"/>
      <c r="DNW18" s="258"/>
      <c r="DNX18" s="258"/>
      <c r="DNY18" s="258"/>
      <c r="DNZ18" s="258"/>
      <c r="DOA18" s="258"/>
      <c r="DOB18" s="258"/>
      <c r="DOC18" s="258"/>
      <c r="DOD18" s="258"/>
      <c r="DOE18" s="258"/>
      <c r="DOF18" s="258"/>
      <c r="DOG18" s="258"/>
      <c r="DOH18" s="258"/>
      <c r="DOI18" s="258"/>
      <c r="DOJ18" s="258"/>
      <c r="DOK18" s="258"/>
      <c r="DOL18" s="258"/>
      <c r="DOM18" s="258"/>
      <c r="DON18" s="258"/>
      <c r="DOO18" s="258"/>
      <c r="DOP18" s="258"/>
      <c r="DOQ18" s="258"/>
      <c r="DOR18" s="258"/>
      <c r="DOS18" s="258"/>
      <c r="DOT18" s="258"/>
      <c r="DOU18" s="258"/>
      <c r="DOV18" s="258"/>
      <c r="DOW18" s="258"/>
      <c r="DOX18" s="258"/>
      <c r="DOY18" s="258"/>
      <c r="DOZ18" s="258"/>
      <c r="DPA18" s="258"/>
      <c r="DPB18" s="258"/>
      <c r="DPC18" s="258"/>
      <c r="DPD18" s="258"/>
      <c r="DPE18" s="258"/>
      <c r="DPF18" s="258"/>
      <c r="DPG18" s="258"/>
      <c r="DPH18" s="258"/>
      <c r="DPI18" s="258"/>
      <c r="DPJ18" s="258"/>
      <c r="DPK18" s="258"/>
      <c r="DPL18" s="258"/>
      <c r="DPM18" s="258"/>
      <c r="DPN18" s="258"/>
      <c r="DPO18" s="258"/>
      <c r="DPP18" s="258"/>
      <c r="DPQ18" s="258"/>
      <c r="DPR18" s="258"/>
      <c r="DPS18" s="258"/>
      <c r="DPT18" s="258"/>
      <c r="DPU18" s="258"/>
      <c r="DPV18" s="258"/>
      <c r="DPW18" s="258"/>
      <c r="DPX18" s="258"/>
      <c r="DPY18" s="258"/>
      <c r="DPZ18" s="258"/>
      <c r="DQA18" s="258"/>
      <c r="DQB18" s="258"/>
      <c r="DQC18" s="258"/>
      <c r="DQD18" s="258"/>
      <c r="DQE18" s="258"/>
      <c r="DQF18" s="258"/>
      <c r="DQG18" s="258"/>
      <c r="DQH18" s="258"/>
      <c r="DQI18" s="258"/>
      <c r="DQJ18" s="258"/>
      <c r="DQK18" s="258"/>
      <c r="DQL18" s="258"/>
      <c r="DQM18" s="258"/>
      <c r="DQN18" s="258"/>
      <c r="DQO18" s="258"/>
      <c r="DQP18" s="258"/>
      <c r="DQQ18" s="258"/>
      <c r="DQR18" s="258"/>
      <c r="DQS18" s="258"/>
      <c r="DQT18" s="258"/>
      <c r="DQU18" s="258"/>
      <c r="DQV18" s="258"/>
      <c r="DQW18" s="258"/>
      <c r="DQX18" s="258"/>
      <c r="DQY18" s="258"/>
      <c r="DQZ18" s="258"/>
      <c r="DRA18" s="258"/>
      <c r="DRB18" s="258"/>
      <c r="DRC18" s="258"/>
      <c r="DRD18" s="258"/>
      <c r="DRE18" s="258"/>
      <c r="DRF18" s="258"/>
      <c r="DRG18" s="258"/>
      <c r="DRH18" s="258"/>
      <c r="DRI18" s="258"/>
      <c r="DRJ18" s="258"/>
      <c r="DRK18" s="258"/>
      <c r="DRL18" s="258"/>
      <c r="DRM18" s="258"/>
      <c r="DRN18" s="258"/>
      <c r="DRO18" s="258"/>
      <c r="DRP18" s="258"/>
      <c r="DRQ18" s="258"/>
      <c r="DRR18" s="258"/>
      <c r="DRS18" s="258"/>
      <c r="DRT18" s="258"/>
      <c r="DRU18" s="258"/>
      <c r="DRV18" s="258"/>
      <c r="DRW18" s="258"/>
      <c r="DRX18" s="258"/>
      <c r="DRY18" s="258"/>
      <c r="DRZ18" s="258"/>
      <c r="DSA18" s="258"/>
      <c r="DSB18" s="258"/>
      <c r="DSC18" s="258"/>
      <c r="DSD18" s="258"/>
      <c r="DSE18" s="258"/>
      <c r="DSF18" s="258"/>
      <c r="DSG18" s="258"/>
      <c r="DSH18" s="258"/>
      <c r="DSI18" s="258"/>
      <c r="DSJ18" s="258"/>
      <c r="DSK18" s="258"/>
      <c r="DSL18" s="258"/>
      <c r="DSM18" s="258"/>
      <c r="DSN18" s="258"/>
      <c r="DSO18" s="258"/>
      <c r="DSP18" s="258"/>
      <c r="DSQ18" s="258"/>
      <c r="DSR18" s="258"/>
      <c r="DSS18" s="258"/>
      <c r="DST18" s="258"/>
      <c r="DSU18" s="258"/>
      <c r="DSV18" s="258"/>
      <c r="DSW18" s="258"/>
      <c r="DSX18" s="258"/>
      <c r="DSY18" s="258"/>
      <c r="DSZ18" s="258"/>
      <c r="DTA18" s="258"/>
      <c r="DTB18" s="258"/>
      <c r="DTC18" s="258"/>
      <c r="DTD18" s="258"/>
      <c r="DTE18" s="258"/>
      <c r="DTF18" s="258"/>
      <c r="DTG18" s="258"/>
      <c r="DTH18" s="258"/>
      <c r="DTI18" s="258"/>
      <c r="DTJ18" s="258"/>
      <c r="DTK18" s="258"/>
      <c r="DTL18" s="258"/>
      <c r="DTM18" s="258"/>
      <c r="DTN18" s="258"/>
      <c r="DTO18" s="258"/>
      <c r="DTP18" s="258"/>
      <c r="DTQ18" s="258"/>
      <c r="DTR18" s="258"/>
      <c r="DTS18" s="258"/>
      <c r="DTT18" s="258"/>
      <c r="DTU18" s="258"/>
      <c r="DTV18" s="258"/>
      <c r="DTW18" s="258"/>
      <c r="DTX18" s="258"/>
      <c r="DTY18" s="258"/>
      <c r="DTZ18" s="258"/>
      <c r="DUA18" s="258"/>
      <c r="DUB18" s="258"/>
      <c r="DUC18" s="258"/>
      <c r="DUD18" s="258"/>
      <c r="DUE18" s="258"/>
      <c r="DUF18" s="258"/>
      <c r="DUG18" s="258"/>
      <c r="DUH18" s="258"/>
      <c r="DUI18" s="258"/>
      <c r="DUJ18" s="258"/>
      <c r="DUK18" s="258"/>
      <c r="DUL18" s="258"/>
      <c r="DUM18" s="258"/>
      <c r="DUN18" s="258"/>
      <c r="DUO18" s="258"/>
      <c r="DUP18" s="258"/>
      <c r="DUQ18" s="258"/>
      <c r="DUR18" s="258"/>
      <c r="DUS18" s="258"/>
      <c r="DUT18" s="258"/>
      <c r="DUU18" s="258"/>
      <c r="DUV18" s="258"/>
      <c r="DUW18" s="258"/>
      <c r="DUX18" s="258"/>
      <c r="DUY18" s="258"/>
      <c r="DUZ18" s="258"/>
      <c r="DVA18" s="258"/>
      <c r="DVB18" s="258"/>
      <c r="DVC18" s="258"/>
      <c r="DVD18" s="258"/>
      <c r="DVE18" s="258"/>
      <c r="DVF18" s="258"/>
      <c r="DVG18" s="258"/>
      <c r="DVH18" s="258"/>
      <c r="DVI18" s="258"/>
      <c r="DVJ18" s="258"/>
      <c r="DVK18" s="258"/>
      <c r="DVL18" s="258"/>
      <c r="DVM18" s="258"/>
      <c r="DVN18" s="258"/>
      <c r="DVO18" s="258"/>
      <c r="DVP18" s="258"/>
      <c r="DVQ18" s="258"/>
      <c r="DVR18" s="258"/>
      <c r="DVS18" s="258"/>
      <c r="DVT18" s="258"/>
      <c r="DVU18" s="258"/>
      <c r="DVV18" s="258"/>
      <c r="DVW18" s="258"/>
      <c r="DVX18" s="258"/>
      <c r="DVY18" s="258"/>
      <c r="DVZ18" s="258"/>
      <c r="DWA18" s="258"/>
      <c r="DWB18" s="258"/>
      <c r="DWC18" s="258"/>
      <c r="DWD18" s="258"/>
      <c r="DWE18" s="258"/>
      <c r="DWF18" s="258"/>
      <c r="DWG18" s="258"/>
      <c r="DWH18" s="258"/>
      <c r="DWI18" s="258"/>
      <c r="DWJ18" s="258"/>
      <c r="DWK18" s="258"/>
      <c r="DWL18" s="258"/>
      <c r="DWM18" s="258"/>
      <c r="DWN18" s="258"/>
      <c r="DWO18" s="258"/>
      <c r="DWP18" s="258"/>
      <c r="DWQ18" s="258"/>
      <c r="DWR18" s="258"/>
      <c r="DWS18" s="258"/>
      <c r="DWT18" s="258"/>
      <c r="DWU18" s="258"/>
      <c r="DWV18" s="258"/>
      <c r="DWW18" s="258"/>
      <c r="DWX18" s="258"/>
      <c r="DWY18" s="258"/>
      <c r="DWZ18" s="258"/>
      <c r="DXA18" s="258"/>
      <c r="DXB18" s="258"/>
      <c r="DXC18" s="258"/>
      <c r="DXD18" s="258"/>
      <c r="DXE18" s="258"/>
      <c r="DXF18" s="258"/>
      <c r="DXG18" s="258"/>
      <c r="DXH18" s="258"/>
      <c r="DXI18" s="258"/>
      <c r="DXJ18" s="258"/>
      <c r="DXK18" s="258"/>
      <c r="DXL18" s="258"/>
      <c r="DXM18" s="258"/>
      <c r="DXN18" s="258"/>
      <c r="DXO18" s="258"/>
      <c r="DXP18" s="258"/>
      <c r="DXQ18" s="258"/>
      <c r="DXR18" s="258"/>
      <c r="DXS18" s="258"/>
      <c r="DXT18" s="258"/>
      <c r="DXU18" s="258"/>
      <c r="DXV18" s="258"/>
      <c r="DXW18" s="258"/>
      <c r="DXX18" s="258"/>
      <c r="DXY18" s="258"/>
      <c r="DXZ18" s="258"/>
      <c r="DYA18" s="258"/>
      <c r="DYB18" s="258"/>
      <c r="DYC18" s="258"/>
      <c r="DYD18" s="258"/>
      <c r="DYE18" s="258"/>
      <c r="DYF18" s="258"/>
      <c r="DYG18" s="258"/>
      <c r="DYH18" s="258"/>
      <c r="DYI18" s="258"/>
      <c r="DYJ18" s="258"/>
      <c r="DYK18" s="258"/>
      <c r="DYL18" s="258"/>
      <c r="DYM18" s="258"/>
      <c r="DYN18" s="258"/>
      <c r="DYO18" s="258"/>
      <c r="DYP18" s="258"/>
      <c r="DYQ18" s="258"/>
      <c r="DYR18" s="258"/>
      <c r="DYS18" s="258"/>
      <c r="DYT18" s="258"/>
      <c r="DYU18" s="258"/>
      <c r="DYV18" s="258"/>
      <c r="DYW18" s="258"/>
      <c r="DYX18" s="258"/>
      <c r="DYY18" s="258"/>
      <c r="DYZ18" s="258"/>
      <c r="DZA18" s="258"/>
      <c r="DZB18" s="258"/>
      <c r="DZC18" s="258"/>
      <c r="DZD18" s="258"/>
      <c r="DZE18" s="258"/>
      <c r="DZF18" s="258"/>
      <c r="DZG18" s="258"/>
      <c r="DZH18" s="258"/>
      <c r="DZI18" s="258"/>
      <c r="DZJ18" s="258"/>
      <c r="DZK18" s="258"/>
      <c r="DZL18" s="258"/>
      <c r="DZM18" s="258"/>
      <c r="DZN18" s="258"/>
      <c r="DZO18" s="258"/>
      <c r="DZP18" s="258"/>
      <c r="DZQ18" s="258"/>
      <c r="DZR18" s="258"/>
      <c r="DZS18" s="258"/>
      <c r="DZT18" s="258"/>
      <c r="DZU18" s="258"/>
      <c r="DZV18" s="258"/>
      <c r="DZW18" s="258"/>
      <c r="DZX18" s="258"/>
      <c r="DZY18" s="258"/>
      <c r="DZZ18" s="258"/>
      <c r="EAA18" s="258"/>
      <c r="EAB18" s="258"/>
      <c r="EAC18" s="258"/>
      <c r="EAD18" s="258"/>
      <c r="EAE18" s="258"/>
      <c r="EAF18" s="258"/>
      <c r="EAG18" s="258"/>
      <c r="EAH18" s="258"/>
      <c r="EAI18" s="258"/>
      <c r="EAJ18" s="258"/>
      <c r="EAK18" s="258"/>
      <c r="EAL18" s="258"/>
      <c r="EAM18" s="258"/>
      <c r="EAN18" s="258"/>
      <c r="EAO18" s="258"/>
      <c r="EAP18" s="258"/>
      <c r="EAQ18" s="258"/>
      <c r="EAR18" s="258"/>
      <c r="EAS18" s="258"/>
      <c r="EAT18" s="258"/>
      <c r="EAU18" s="258"/>
      <c r="EAV18" s="258"/>
      <c r="EAW18" s="258"/>
      <c r="EAX18" s="258"/>
      <c r="EAY18" s="258"/>
      <c r="EAZ18" s="258"/>
      <c r="EBA18" s="258"/>
      <c r="EBB18" s="258"/>
      <c r="EBC18" s="258"/>
      <c r="EBD18" s="258"/>
      <c r="EBE18" s="258"/>
      <c r="EBF18" s="258"/>
      <c r="EBG18" s="258"/>
      <c r="EBH18" s="258"/>
      <c r="EBI18" s="258"/>
      <c r="EBJ18" s="258"/>
      <c r="EBK18" s="258"/>
      <c r="EBL18" s="258"/>
      <c r="EBM18" s="258"/>
      <c r="EBN18" s="258"/>
      <c r="EBO18" s="258"/>
      <c r="EBP18" s="258"/>
      <c r="EBQ18" s="258"/>
      <c r="EBR18" s="258"/>
      <c r="EBS18" s="258"/>
      <c r="EBT18" s="258"/>
      <c r="EBU18" s="258"/>
      <c r="EBV18" s="258"/>
      <c r="EBW18" s="258"/>
      <c r="EBX18" s="258"/>
      <c r="EBY18" s="258"/>
      <c r="EBZ18" s="258"/>
      <c r="ECA18" s="258"/>
      <c r="ECB18" s="258"/>
      <c r="ECC18" s="258"/>
      <c r="ECD18" s="258"/>
      <c r="ECE18" s="258"/>
      <c r="ECF18" s="258"/>
      <c r="ECG18" s="258"/>
      <c r="ECH18" s="258"/>
      <c r="ECI18" s="258"/>
      <c r="ECJ18" s="258"/>
      <c r="ECK18" s="258"/>
      <c r="ECL18" s="258"/>
      <c r="ECM18" s="258"/>
      <c r="ECN18" s="258"/>
      <c r="ECO18" s="258"/>
      <c r="ECP18" s="258"/>
      <c r="ECQ18" s="258"/>
      <c r="ECR18" s="258"/>
      <c r="ECS18" s="258"/>
      <c r="ECT18" s="258"/>
      <c r="ECU18" s="258"/>
      <c r="ECV18" s="258"/>
      <c r="ECW18" s="258"/>
      <c r="ECX18" s="258"/>
      <c r="ECY18" s="258"/>
      <c r="ECZ18" s="258"/>
      <c r="EDA18" s="258"/>
      <c r="EDB18" s="258"/>
      <c r="EDC18" s="258"/>
      <c r="EDD18" s="258"/>
      <c r="EDE18" s="258"/>
      <c r="EDF18" s="258"/>
      <c r="EDG18" s="258"/>
      <c r="EDH18" s="258"/>
      <c r="EDI18" s="258"/>
      <c r="EDJ18" s="258"/>
      <c r="EDK18" s="258"/>
      <c r="EDL18" s="258"/>
      <c r="EDM18" s="258"/>
      <c r="EDN18" s="258"/>
      <c r="EDO18" s="258"/>
      <c r="EDP18" s="258"/>
      <c r="EDQ18" s="258"/>
      <c r="EDR18" s="258"/>
      <c r="EDS18" s="258"/>
      <c r="EDT18" s="258"/>
      <c r="EDU18" s="258"/>
      <c r="EDV18" s="258"/>
      <c r="EDW18" s="258"/>
      <c r="EDX18" s="258"/>
      <c r="EDY18" s="258"/>
      <c r="EDZ18" s="258"/>
      <c r="EEA18" s="258"/>
      <c r="EEB18" s="258"/>
      <c r="EEC18" s="258"/>
      <c r="EED18" s="258"/>
      <c r="EEE18" s="258"/>
      <c r="EEF18" s="258"/>
      <c r="EEG18" s="258"/>
      <c r="EEH18" s="258"/>
      <c r="EEI18" s="258"/>
      <c r="EEJ18" s="258"/>
      <c r="EEK18" s="258"/>
      <c r="EEL18" s="258"/>
      <c r="EEM18" s="258"/>
      <c r="EEN18" s="258"/>
      <c r="EEO18" s="258"/>
      <c r="EEP18" s="258"/>
      <c r="EEQ18" s="258"/>
      <c r="EER18" s="258"/>
      <c r="EES18" s="258"/>
      <c r="EET18" s="258"/>
      <c r="EEU18" s="258"/>
      <c r="EEV18" s="258"/>
      <c r="EEW18" s="258"/>
      <c r="EEX18" s="258"/>
      <c r="EEY18" s="258"/>
      <c r="EEZ18" s="258"/>
      <c r="EFA18" s="258"/>
      <c r="EFB18" s="258"/>
      <c r="EFC18" s="258"/>
      <c r="EFD18" s="258"/>
      <c r="EFE18" s="258"/>
      <c r="EFF18" s="258"/>
      <c r="EFG18" s="258"/>
      <c r="EFH18" s="258"/>
      <c r="EFI18" s="258"/>
      <c r="EFJ18" s="258"/>
      <c r="EFK18" s="258"/>
      <c r="EFL18" s="258"/>
      <c r="EFM18" s="258"/>
      <c r="EFN18" s="258"/>
      <c r="EFO18" s="258"/>
      <c r="EFP18" s="258"/>
      <c r="EFQ18" s="258"/>
      <c r="EFR18" s="258"/>
      <c r="EFS18" s="258"/>
      <c r="EFT18" s="258"/>
      <c r="EFU18" s="258"/>
      <c r="EFV18" s="258"/>
      <c r="EFW18" s="258"/>
      <c r="EFX18" s="258"/>
      <c r="EFY18" s="258"/>
      <c r="EFZ18" s="258"/>
      <c r="EGA18" s="258"/>
      <c r="EGB18" s="258"/>
      <c r="EGC18" s="258"/>
      <c r="EGD18" s="258"/>
      <c r="EGE18" s="258"/>
      <c r="EGF18" s="258"/>
      <c r="EGG18" s="258"/>
      <c r="EGH18" s="258"/>
      <c r="EGI18" s="258"/>
      <c r="EGJ18" s="258"/>
      <c r="EGK18" s="258"/>
      <c r="EGL18" s="258"/>
      <c r="EGM18" s="258"/>
      <c r="EGN18" s="258"/>
      <c r="EGO18" s="258"/>
      <c r="EGP18" s="258"/>
      <c r="EGQ18" s="258"/>
      <c r="EGR18" s="258"/>
      <c r="EGS18" s="258"/>
      <c r="EGT18" s="258"/>
      <c r="EGU18" s="258"/>
      <c r="EGV18" s="258"/>
      <c r="EGW18" s="258"/>
      <c r="EGX18" s="258"/>
      <c r="EGY18" s="258"/>
      <c r="EGZ18" s="258"/>
      <c r="EHA18" s="258"/>
      <c r="EHB18" s="258"/>
      <c r="EHC18" s="258"/>
      <c r="EHD18" s="258"/>
      <c r="EHE18" s="258"/>
      <c r="EHF18" s="258"/>
      <c r="EHG18" s="258"/>
      <c r="EHH18" s="258"/>
      <c r="EHI18" s="258"/>
      <c r="EHJ18" s="258"/>
      <c r="EHK18" s="258"/>
      <c r="EHL18" s="258"/>
      <c r="EHM18" s="258"/>
      <c r="EHN18" s="258"/>
      <c r="EHO18" s="258"/>
      <c r="EHP18" s="258"/>
      <c r="EHQ18" s="258"/>
      <c r="EHR18" s="258"/>
      <c r="EHS18" s="258"/>
      <c r="EHT18" s="258"/>
      <c r="EHU18" s="258"/>
      <c r="EHV18" s="258"/>
      <c r="EHW18" s="258"/>
      <c r="EHX18" s="258"/>
      <c r="EHY18" s="258"/>
      <c r="EHZ18" s="258"/>
      <c r="EIA18" s="258"/>
      <c r="EIB18" s="258"/>
      <c r="EIC18" s="258"/>
      <c r="EID18" s="258"/>
      <c r="EIE18" s="258"/>
      <c r="EIF18" s="258"/>
      <c r="EIG18" s="258"/>
      <c r="EIH18" s="258"/>
      <c r="EII18" s="258"/>
      <c r="EIJ18" s="258"/>
      <c r="EIK18" s="258"/>
      <c r="EIL18" s="258"/>
      <c r="EIM18" s="258"/>
      <c r="EIN18" s="258"/>
      <c r="EIO18" s="258"/>
      <c r="EIP18" s="258"/>
      <c r="EIQ18" s="258"/>
      <c r="EIR18" s="258"/>
      <c r="EIS18" s="258"/>
      <c r="EIT18" s="258"/>
      <c r="EIU18" s="258"/>
      <c r="EIV18" s="258"/>
      <c r="EIW18" s="258"/>
      <c r="EIX18" s="258"/>
      <c r="EIY18" s="258"/>
      <c r="EIZ18" s="258"/>
      <c r="EJA18" s="258"/>
      <c r="EJB18" s="258"/>
      <c r="EJC18" s="258"/>
      <c r="EJD18" s="258"/>
      <c r="EJE18" s="258"/>
      <c r="EJF18" s="258"/>
      <c r="EJG18" s="258"/>
      <c r="EJH18" s="258"/>
      <c r="EJI18" s="258"/>
      <c r="EJJ18" s="258"/>
      <c r="EJK18" s="258"/>
      <c r="EJL18" s="258"/>
      <c r="EJM18" s="258"/>
      <c r="EJN18" s="258"/>
      <c r="EJO18" s="258"/>
      <c r="EJP18" s="258"/>
      <c r="EJQ18" s="258"/>
      <c r="EJR18" s="258"/>
      <c r="EJS18" s="258"/>
      <c r="EJT18" s="258"/>
      <c r="EJU18" s="258"/>
      <c r="EJV18" s="258"/>
      <c r="EJW18" s="258"/>
      <c r="EJX18" s="258"/>
      <c r="EJY18" s="258"/>
      <c r="EJZ18" s="258"/>
      <c r="EKA18" s="258"/>
      <c r="EKB18" s="258"/>
      <c r="EKC18" s="258"/>
      <c r="EKD18" s="258"/>
      <c r="EKE18" s="258"/>
      <c r="EKF18" s="258"/>
      <c r="EKG18" s="258"/>
      <c r="EKH18" s="258"/>
      <c r="EKI18" s="258"/>
      <c r="EKJ18" s="258"/>
      <c r="EKK18" s="258"/>
      <c r="EKL18" s="258"/>
      <c r="EKM18" s="258"/>
      <c r="EKN18" s="258"/>
      <c r="EKO18" s="258"/>
      <c r="EKP18" s="258"/>
      <c r="EKQ18" s="258"/>
      <c r="EKR18" s="258"/>
      <c r="EKS18" s="258"/>
      <c r="EKT18" s="258"/>
      <c r="EKU18" s="258"/>
      <c r="EKV18" s="258"/>
      <c r="EKW18" s="258"/>
      <c r="EKX18" s="258"/>
      <c r="EKY18" s="258"/>
      <c r="EKZ18" s="258"/>
      <c r="ELA18" s="258"/>
      <c r="ELB18" s="258"/>
      <c r="ELC18" s="258"/>
      <c r="ELD18" s="258"/>
      <c r="ELE18" s="258"/>
      <c r="ELF18" s="258"/>
      <c r="ELG18" s="258"/>
      <c r="ELH18" s="258"/>
      <c r="ELI18" s="258"/>
      <c r="ELJ18" s="258"/>
      <c r="ELK18" s="258"/>
      <c r="ELL18" s="258"/>
      <c r="ELM18" s="258"/>
      <c r="ELN18" s="258"/>
      <c r="ELO18" s="258"/>
      <c r="ELP18" s="258"/>
      <c r="ELQ18" s="258"/>
      <c r="ELR18" s="258"/>
      <c r="ELS18" s="258"/>
      <c r="ELT18" s="258"/>
      <c r="ELU18" s="258"/>
      <c r="ELV18" s="258"/>
      <c r="ELW18" s="258"/>
      <c r="ELX18" s="258"/>
      <c r="ELY18" s="258"/>
      <c r="ELZ18" s="258"/>
      <c r="EMA18" s="258"/>
      <c r="EMB18" s="258"/>
      <c r="EMC18" s="258"/>
      <c r="EMD18" s="258"/>
      <c r="EME18" s="258"/>
      <c r="EMF18" s="258"/>
      <c r="EMG18" s="258"/>
      <c r="EMH18" s="258"/>
      <c r="EMI18" s="258"/>
      <c r="EMJ18" s="258"/>
      <c r="EMK18" s="258"/>
      <c r="EML18" s="258"/>
      <c r="EMM18" s="258"/>
      <c r="EMN18" s="258"/>
      <c r="EMO18" s="258"/>
      <c r="EMP18" s="258"/>
      <c r="EMQ18" s="258"/>
      <c r="EMR18" s="258"/>
      <c r="EMS18" s="258"/>
      <c r="EMT18" s="258"/>
      <c r="EMU18" s="258"/>
      <c r="EMV18" s="258"/>
      <c r="EMW18" s="258"/>
      <c r="EMX18" s="258"/>
      <c r="EMY18" s="258"/>
      <c r="EMZ18" s="258"/>
      <c r="ENA18" s="258"/>
      <c r="ENB18" s="258"/>
      <c r="ENC18" s="258"/>
      <c r="END18" s="258"/>
      <c r="ENE18" s="258"/>
      <c r="ENF18" s="258"/>
      <c r="ENG18" s="258"/>
      <c r="ENH18" s="258"/>
      <c r="ENI18" s="258"/>
      <c r="ENJ18" s="258"/>
      <c r="ENK18" s="258"/>
      <c r="ENL18" s="258"/>
      <c r="ENM18" s="258"/>
      <c r="ENN18" s="258"/>
      <c r="ENO18" s="258"/>
      <c r="ENP18" s="258"/>
      <c r="ENQ18" s="258"/>
      <c r="ENR18" s="258"/>
      <c r="ENS18" s="258"/>
      <c r="ENT18" s="258"/>
      <c r="ENU18" s="258"/>
      <c r="ENV18" s="258"/>
      <c r="ENW18" s="258"/>
      <c r="ENX18" s="258"/>
      <c r="ENY18" s="258"/>
      <c r="ENZ18" s="258"/>
      <c r="EOA18" s="258"/>
      <c r="EOB18" s="258"/>
      <c r="EOC18" s="258"/>
      <c r="EOD18" s="258"/>
      <c r="EOE18" s="258"/>
      <c r="EOF18" s="258"/>
      <c r="EOG18" s="258"/>
      <c r="EOH18" s="258"/>
      <c r="EOI18" s="258"/>
      <c r="EOJ18" s="258"/>
      <c r="EOK18" s="258"/>
      <c r="EOL18" s="258"/>
      <c r="EOM18" s="258"/>
      <c r="EON18" s="258"/>
      <c r="EOO18" s="258"/>
      <c r="EOP18" s="258"/>
      <c r="EOQ18" s="258"/>
      <c r="EOR18" s="258"/>
      <c r="EOS18" s="258"/>
      <c r="EOT18" s="258"/>
      <c r="EOU18" s="258"/>
      <c r="EOV18" s="258"/>
      <c r="EOW18" s="258"/>
      <c r="EOX18" s="258"/>
      <c r="EOY18" s="258"/>
      <c r="EOZ18" s="258"/>
      <c r="EPA18" s="258"/>
      <c r="EPB18" s="258"/>
      <c r="EPC18" s="258"/>
      <c r="EPD18" s="258"/>
      <c r="EPE18" s="258"/>
      <c r="EPF18" s="258"/>
      <c r="EPG18" s="258"/>
      <c r="EPH18" s="258"/>
      <c r="EPI18" s="258"/>
      <c r="EPJ18" s="258"/>
      <c r="EPK18" s="258"/>
      <c r="EPL18" s="258"/>
      <c r="EPM18" s="258"/>
      <c r="EPN18" s="258"/>
      <c r="EPO18" s="258"/>
      <c r="EPP18" s="258"/>
      <c r="EPQ18" s="258"/>
      <c r="EPR18" s="258"/>
      <c r="EPS18" s="258"/>
      <c r="EPT18" s="258"/>
      <c r="EPU18" s="258"/>
      <c r="EPV18" s="258"/>
      <c r="EPW18" s="258"/>
      <c r="EPX18" s="258"/>
      <c r="EPY18" s="258"/>
      <c r="EPZ18" s="258"/>
      <c r="EQA18" s="258"/>
      <c r="EQB18" s="258"/>
      <c r="EQC18" s="258"/>
      <c r="EQD18" s="258"/>
      <c r="EQE18" s="258"/>
      <c r="EQF18" s="258"/>
      <c r="EQG18" s="258"/>
      <c r="EQH18" s="258"/>
      <c r="EQI18" s="258"/>
      <c r="EQJ18" s="258"/>
      <c r="EQK18" s="258"/>
      <c r="EQL18" s="258"/>
      <c r="EQM18" s="258"/>
      <c r="EQN18" s="258"/>
      <c r="EQO18" s="258"/>
      <c r="EQP18" s="258"/>
      <c r="EQQ18" s="258"/>
      <c r="EQR18" s="258"/>
      <c r="EQS18" s="258"/>
      <c r="EQT18" s="258"/>
      <c r="EQU18" s="258"/>
      <c r="EQV18" s="258"/>
      <c r="EQW18" s="258"/>
      <c r="EQX18" s="258"/>
      <c r="EQY18" s="258"/>
      <c r="EQZ18" s="258"/>
      <c r="ERA18" s="258"/>
      <c r="ERB18" s="258"/>
      <c r="ERC18" s="258"/>
      <c r="ERD18" s="258"/>
      <c r="ERE18" s="258"/>
      <c r="ERF18" s="258"/>
      <c r="ERG18" s="258"/>
      <c r="ERH18" s="258"/>
      <c r="ERI18" s="258"/>
      <c r="ERJ18" s="258"/>
      <c r="ERK18" s="258"/>
      <c r="ERL18" s="258"/>
      <c r="ERM18" s="258"/>
      <c r="ERN18" s="258"/>
      <c r="ERO18" s="258"/>
      <c r="ERP18" s="258"/>
      <c r="ERQ18" s="258"/>
      <c r="ERR18" s="258"/>
      <c r="ERS18" s="258"/>
      <c r="ERT18" s="258"/>
      <c r="ERU18" s="258"/>
      <c r="ERV18" s="258"/>
      <c r="ERW18" s="258"/>
      <c r="ERX18" s="258"/>
      <c r="ERY18" s="258"/>
      <c r="ERZ18" s="258"/>
      <c r="ESA18" s="258"/>
      <c r="ESB18" s="258"/>
      <c r="ESC18" s="258"/>
      <c r="ESD18" s="258"/>
      <c r="ESE18" s="258"/>
      <c r="ESF18" s="258"/>
      <c r="ESG18" s="258"/>
      <c r="ESH18" s="258"/>
      <c r="ESI18" s="258"/>
      <c r="ESJ18" s="258"/>
      <c r="ESK18" s="258"/>
      <c r="ESL18" s="258"/>
      <c r="ESM18" s="258"/>
      <c r="ESN18" s="258"/>
      <c r="ESO18" s="258"/>
      <c r="ESP18" s="258"/>
      <c r="ESQ18" s="258"/>
      <c r="ESR18" s="258"/>
      <c r="ESS18" s="258"/>
      <c r="EST18" s="258"/>
      <c r="ESU18" s="258"/>
      <c r="ESV18" s="258"/>
      <c r="ESW18" s="258"/>
      <c r="ESX18" s="258"/>
      <c r="ESY18" s="258"/>
      <c r="ESZ18" s="258"/>
      <c r="ETA18" s="258"/>
      <c r="ETB18" s="258"/>
      <c r="ETC18" s="258"/>
      <c r="ETD18" s="258"/>
      <c r="ETE18" s="258"/>
      <c r="ETF18" s="258"/>
      <c r="ETG18" s="258"/>
      <c r="ETH18" s="258"/>
      <c r="ETI18" s="258"/>
      <c r="ETJ18" s="258"/>
      <c r="ETK18" s="258"/>
      <c r="ETL18" s="258"/>
      <c r="ETM18" s="258"/>
      <c r="ETN18" s="258"/>
      <c r="ETO18" s="258"/>
      <c r="ETP18" s="258"/>
      <c r="ETQ18" s="258"/>
      <c r="ETR18" s="258"/>
      <c r="ETS18" s="258"/>
      <c r="ETT18" s="258"/>
      <c r="ETU18" s="258"/>
      <c r="ETV18" s="258"/>
      <c r="ETW18" s="258"/>
      <c r="ETX18" s="258"/>
      <c r="ETY18" s="258"/>
      <c r="ETZ18" s="258"/>
      <c r="EUA18" s="258"/>
      <c r="EUB18" s="258"/>
      <c r="EUC18" s="258"/>
      <c r="EUD18" s="258"/>
      <c r="EUE18" s="258"/>
      <c r="EUF18" s="258"/>
      <c r="EUG18" s="258"/>
      <c r="EUH18" s="258"/>
      <c r="EUI18" s="258"/>
      <c r="EUJ18" s="258"/>
      <c r="EUK18" s="258"/>
      <c r="EUL18" s="258"/>
      <c r="EUM18" s="258"/>
      <c r="EUN18" s="258"/>
      <c r="EUO18" s="258"/>
      <c r="EUP18" s="258"/>
      <c r="EUQ18" s="258"/>
      <c r="EUR18" s="258"/>
      <c r="EUS18" s="258"/>
      <c r="EUT18" s="258"/>
      <c r="EUU18" s="258"/>
      <c r="EUV18" s="258"/>
      <c r="EUW18" s="258"/>
      <c r="EUX18" s="258"/>
      <c r="EUY18" s="258"/>
      <c r="EUZ18" s="258"/>
      <c r="EVA18" s="258"/>
      <c r="EVB18" s="258"/>
      <c r="EVC18" s="258"/>
      <c r="EVD18" s="258"/>
      <c r="EVE18" s="258"/>
      <c r="EVF18" s="258"/>
      <c r="EVG18" s="258"/>
      <c r="EVH18" s="258"/>
      <c r="EVI18" s="258"/>
      <c r="EVJ18" s="258"/>
      <c r="EVK18" s="258"/>
      <c r="EVL18" s="258"/>
      <c r="EVM18" s="258"/>
      <c r="EVN18" s="258"/>
      <c r="EVO18" s="258"/>
      <c r="EVP18" s="258"/>
      <c r="EVQ18" s="258"/>
      <c r="EVR18" s="258"/>
      <c r="EVS18" s="258"/>
      <c r="EVT18" s="258"/>
      <c r="EVU18" s="258"/>
      <c r="EVV18" s="258"/>
      <c r="EVW18" s="258"/>
      <c r="EVX18" s="258"/>
      <c r="EVY18" s="258"/>
      <c r="EVZ18" s="258"/>
      <c r="EWA18" s="258"/>
      <c r="EWB18" s="258"/>
      <c r="EWC18" s="258"/>
      <c r="EWD18" s="258"/>
      <c r="EWE18" s="258"/>
      <c r="EWF18" s="258"/>
      <c r="EWG18" s="258"/>
      <c r="EWH18" s="258"/>
      <c r="EWI18" s="258"/>
      <c r="EWJ18" s="258"/>
      <c r="EWK18" s="258"/>
      <c r="EWL18" s="258"/>
      <c r="EWM18" s="258"/>
      <c r="EWN18" s="258"/>
      <c r="EWO18" s="258"/>
      <c r="EWP18" s="258"/>
      <c r="EWQ18" s="258"/>
      <c r="EWR18" s="258"/>
      <c r="EWS18" s="258"/>
      <c r="EWT18" s="258"/>
      <c r="EWU18" s="258"/>
      <c r="EWV18" s="258"/>
      <c r="EWW18" s="258"/>
      <c r="EWX18" s="258"/>
      <c r="EWY18" s="258"/>
      <c r="EWZ18" s="258"/>
      <c r="EXA18" s="258"/>
      <c r="EXB18" s="258"/>
      <c r="EXC18" s="258"/>
      <c r="EXD18" s="258"/>
      <c r="EXE18" s="258"/>
      <c r="EXF18" s="258"/>
      <c r="EXG18" s="258"/>
      <c r="EXH18" s="258"/>
      <c r="EXI18" s="258"/>
      <c r="EXJ18" s="258"/>
      <c r="EXK18" s="258"/>
      <c r="EXL18" s="258"/>
      <c r="EXM18" s="258"/>
      <c r="EXN18" s="258"/>
      <c r="EXO18" s="258"/>
      <c r="EXP18" s="258"/>
      <c r="EXQ18" s="258"/>
      <c r="EXR18" s="258"/>
      <c r="EXS18" s="258"/>
      <c r="EXT18" s="258"/>
      <c r="EXU18" s="258"/>
      <c r="EXV18" s="258"/>
      <c r="EXW18" s="258"/>
      <c r="EXX18" s="258"/>
      <c r="EXY18" s="258"/>
      <c r="EXZ18" s="258"/>
      <c r="EYA18" s="258"/>
      <c r="EYB18" s="258"/>
      <c r="EYC18" s="258"/>
      <c r="EYD18" s="258"/>
      <c r="EYE18" s="258"/>
      <c r="EYF18" s="258"/>
      <c r="EYG18" s="258"/>
      <c r="EYH18" s="258"/>
      <c r="EYI18" s="258"/>
      <c r="EYJ18" s="258"/>
      <c r="EYK18" s="258"/>
      <c r="EYL18" s="258"/>
      <c r="EYM18" s="258"/>
      <c r="EYN18" s="258"/>
      <c r="EYO18" s="258"/>
      <c r="EYP18" s="258"/>
      <c r="EYQ18" s="258"/>
      <c r="EYR18" s="258"/>
      <c r="EYS18" s="258"/>
      <c r="EYT18" s="258"/>
      <c r="EYU18" s="258"/>
      <c r="EYV18" s="258"/>
      <c r="EYW18" s="258"/>
      <c r="EYX18" s="258"/>
      <c r="EYY18" s="258"/>
      <c r="EYZ18" s="258"/>
      <c r="EZA18" s="258"/>
      <c r="EZB18" s="258"/>
      <c r="EZC18" s="258"/>
      <c r="EZD18" s="258"/>
      <c r="EZE18" s="258"/>
      <c r="EZF18" s="258"/>
      <c r="EZG18" s="258"/>
      <c r="EZH18" s="258"/>
      <c r="EZI18" s="258"/>
      <c r="EZJ18" s="258"/>
      <c r="EZK18" s="258"/>
      <c r="EZL18" s="258"/>
      <c r="EZM18" s="258"/>
      <c r="EZN18" s="258"/>
      <c r="EZO18" s="258"/>
      <c r="EZP18" s="258"/>
      <c r="EZQ18" s="258"/>
      <c r="EZR18" s="258"/>
      <c r="EZS18" s="258"/>
      <c r="EZT18" s="258"/>
      <c r="EZU18" s="258"/>
      <c r="EZV18" s="258"/>
      <c r="EZW18" s="258"/>
      <c r="EZX18" s="258"/>
      <c r="EZY18" s="258"/>
      <c r="EZZ18" s="258"/>
      <c r="FAA18" s="258"/>
      <c r="FAB18" s="258"/>
      <c r="FAC18" s="258"/>
      <c r="FAD18" s="258"/>
      <c r="FAE18" s="258"/>
      <c r="FAF18" s="258"/>
      <c r="FAG18" s="258"/>
      <c r="FAH18" s="258"/>
      <c r="FAI18" s="258"/>
      <c r="FAJ18" s="258"/>
      <c r="FAK18" s="258"/>
      <c r="FAL18" s="258"/>
      <c r="FAM18" s="258"/>
      <c r="FAN18" s="258"/>
      <c r="FAO18" s="258"/>
      <c r="FAP18" s="258"/>
      <c r="FAQ18" s="258"/>
      <c r="FAR18" s="258"/>
      <c r="FAS18" s="258"/>
      <c r="FAT18" s="258"/>
      <c r="FAU18" s="258"/>
      <c r="FAV18" s="258"/>
      <c r="FAW18" s="258"/>
      <c r="FAX18" s="258"/>
      <c r="FAY18" s="258"/>
      <c r="FAZ18" s="258"/>
      <c r="FBA18" s="258"/>
      <c r="FBB18" s="258"/>
      <c r="FBC18" s="258"/>
      <c r="FBD18" s="258"/>
      <c r="FBE18" s="258"/>
      <c r="FBF18" s="258"/>
      <c r="FBG18" s="258"/>
      <c r="FBH18" s="258"/>
      <c r="FBI18" s="258"/>
      <c r="FBJ18" s="258"/>
      <c r="FBK18" s="258"/>
      <c r="FBL18" s="258"/>
      <c r="FBM18" s="258"/>
      <c r="FBN18" s="258"/>
      <c r="FBO18" s="258"/>
      <c r="FBP18" s="258"/>
      <c r="FBQ18" s="258"/>
      <c r="FBR18" s="258"/>
      <c r="FBS18" s="258"/>
      <c r="FBT18" s="258"/>
      <c r="FBU18" s="258"/>
      <c r="FBV18" s="258"/>
      <c r="FBW18" s="258"/>
      <c r="FBX18" s="258"/>
      <c r="FBY18" s="258"/>
      <c r="FBZ18" s="258"/>
      <c r="FCA18" s="258"/>
      <c r="FCB18" s="258"/>
      <c r="FCC18" s="258"/>
      <c r="FCD18" s="258"/>
      <c r="FCE18" s="258"/>
      <c r="FCF18" s="258"/>
      <c r="FCG18" s="258"/>
      <c r="FCH18" s="258"/>
      <c r="FCI18" s="258"/>
      <c r="FCJ18" s="258"/>
      <c r="FCK18" s="258"/>
      <c r="FCL18" s="258"/>
      <c r="FCM18" s="258"/>
      <c r="FCN18" s="258"/>
      <c r="FCO18" s="258"/>
      <c r="FCP18" s="258"/>
      <c r="FCQ18" s="258"/>
      <c r="FCR18" s="258"/>
      <c r="FCS18" s="258"/>
      <c r="FCT18" s="258"/>
      <c r="FCU18" s="258"/>
      <c r="FCV18" s="258"/>
      <c r="FCW18" s="258"/>
      <c r="FCX18" s="258"/>
      <c r="FCY18" s="258"/>
      <c r="FCZ18" s="258"/>
      <c r="FDA18" s="258"/>
      <c r="FDB18" s="258"/>
      <c r="FDC18" s="258"/>
      <c r="FDD18" s="258"/>
      <c r="FDE18" s="258"/>
      <c r="FDF18" s="258"/>
      <c r="FDG18" s="258"/>
      <c r="FDH18" s="258"/>
      <c r="FDI18" s="258"/>
      <c r="FDJ18" s="258"/>
      <c r="FDK18" s="258"/>
      <c r="FDL18" s="258"/>
      <c r="FDM18" s="258"/>
      <c r="FDN18" s="258"/>
      <c r="FDO18" s="258"/>
      <c r="FDP18" s="258"/>
      <c r="FDQ18" s="258"/>
      <c r="FDR18" s="258"/>
      <c r="FDS18" s="258"/>
      <c r="FDT18" s="258"/>
      <c r="FDU18" s="258"/>
      <c r="FDV18" s="258"/>
      <c r="FDW18" s="258"/>
      <c r="FDX18" s="258"/>
      <c r="FDY18" s="258"/>
      <c r="FDZ18" s="258"/>
      <c r="FEA18" s="258"/>
      <c r="FEB18" s="258"/>
      <c r="FEC18" s="258"/>
      <c r="FED18" s="258"/>
      <c r="FEE18" s="258"/>
      <c r="FEF18" s="258"/>
      <c r="FEG18" s="258"/>
      <c r="FEH18" s="258"/>
      <c r="FEI18" s="258"/>
      <c r="FEJ18" s="258"/>
      <c r="FEK18" s="258"/>
      <c r="FEL18" s="258"/>
      <c r="FEM18" s="258"/>
      <c r="FEN18" s="258"/>
      <c r="FEO18" s="258"/>
      <c r="FEP18" s="258"/>
      <c r="FEQ18" s="258"/>
      <c r="FER18" s="258"/>
      <c r="FES18" s="258"/>
      <c r="FET18" s="258"/>
      <c r="FEU18" s="258"/>
      <c r="FEV18" s="258"/>
      <c r="FEW18" s="258"/>
      <c r="FEX18" s="258"/>
      <c r="FEY18" s="258"/>
      <c r="FEZ18" s="258"/>
      <c r="FFA18" s="258"/>
      <c r="FFB18" s="258"/>
      <c r="FFC18" s="258"/>
      <c r="FFD18" s="258"/>
      <c r="FFE18" s="258"/>
      <c r="FFF18" s="258"/>
      <c r="FFG18" s="258"/>
      <c r="FFH18" s="258"/>
      <c r="FFI18" s="258"/>
      <c r="FFJ18" s="258"/>
      <c r="FFK18" s="258"/>
      <c r="FFL18" s="258"/>
      <c r="FFM18" s="258"/>
      <c r="FFN18" s="258"/>
      <c r="FFO18" s="258"/>
      <c r="FFP18" s="258"/>
      <c r="FFQ18" s="258"/>
      <c r="FFR18" s="258"/>
      <c r="FFS18" s="258"/>
      <c r="FFT18" s="258"/>
      <c r="FFU18" s="258"/>
      <c r="FFV18" s="258"/>
      <c r="FFW18" s="258"/>
      <c r="FFX18" s="258"/>
      <c r="FFY18" s="258"/>
      <c r="FFZ18" s="258"/>
      <c r="FGA18" s="258"/>
      <c r="FGB18" s="258"/>
      <c r="FGC18" s="258"/>
      <c r="FGD18" s="258"/>
      <c r="FGE18" s="258"/>
      <c r="FGF18" s="258"/>
      <c r="FGG18" s="258"/>
      <c r="FGH18" s="258"/>
      <c r="FGI18" s="258"/>
      <c r="FGJ18" s="258"/>
      <c r="FGK18" s="258"/>
      <c r="FGL18" s="258"/>
      <c r="FGM18" s="258"/>
      <c r="FGN18" s="258"/>
      <c r="FGO18" s="258"/>
      <c r="FGP18" s="258"/>
      <c r="FGQ18" s="258"/>
      <c r="FGR18" s="258"/>
      <c r="FGS18" s="258"/>
      <c r="FGT18" s="258"/>
      <c r="FGU18" s="258"/>
      <c r="FGV18" s="258"/>
      <c r="FGW18" s="258"/>
      <c r="FGX18" s="258"/>
      <c r="FGY18" s="258"/>
      <c r="FGZ18" s="258"/>
      <c r="FHA18" s="258"/>
      <c r="FHB18" s="258"/>
      <c r="FHC18" s="258"/>
      <c r="FHD18" s="258"/>
      <c r="FHE18" s="258"/>
      <c r="FHF18" s="258"/>
      <c r="FHG18" s="258"/>
      <c r="FHH18" s="258"/>
      <c r="FHI18" s="258"/>
      <c r="FHJ18" s="258"/>
      <c r="FHK18" s="258"/>
      <c r="FHL18" s="258"/>
      <c r="FHM18" s="258"/>
      <c r="FHN18" s="258"/>
      <c r="FHO18" s="258"/>
      <c r="FHP18" s="258"/>
      <c r="FHQ18" s="258"/>
      <c r="FHR18" s="258"/>
      <c r="FHS18" s="258"/>
      <c r="FHT18" s="258"/>
      <c r="FHU18" s="258"/>
      <c r="FHV18" s="258"/>
      <c r="FHW18" s="258"/>
      <c r="FHX18" s="258"/>
      <c r="FHY18" s="258"/>
      <c r="FHZ18" s="258"/>
      <c r="FIA18" s="258"/>
      <c r="FIB18" s="258"/>
      <c r="FIC18" s="258"/>
      <c r="FID18" s="258"/>
      <c r="FIE18" s="258"/>
      <c r="FIF18" s="258"/>
      <c r="FIG18" s="258"/>
      <c r="FIH18" s="258"/>
      <c r="FII18" s="258"/>
      <c r="FIJ18" s="258"/>
      <c r="FIK18" s="258"/>
      <c r="FIL18" s="258"/>
      <c r="FIM18" s="258"/>
      <c r="FIN18" s="258"/>
      <c r="FIO18" s="258"/>
      <c r="FIP18" s="258"/>
      <c r="FIQ18" s="258"/>
      <c r="FIR18" s="258"/>
      <c r="FIS18" s="258"/>
      <c r="FIT18" s="258"/>
      <c r="FIU18" s="258"/>
      <c r="FIV18" s="258"/>
      <c r="FIW18" s="258"/>
      <c r="FIX18" s="258"/>
      <c r="FIY18" s="258"/>
      <c r="FIZ18" s="258"/>
      <c r="FJA18" s="258"/>
      <c r="FJB18" s="258"/>
      <c r="FJC18" s="258"/>
      <c r="FJD18" s="258"/>
      <c r="FJE18" s="258"/>
      <c r="FJF18" s="258"/>
      <c r="FJG18" s="258"/>
      <c r="FJH18" s="258"/>
      <c r="FJI18" s="258"/>
      <c r="FJJ18" s="258"/>
      <c r="FJK18" s="258"/>
      <c r="FJL18" s="258"/>
      <c r="FJM18" s="258"/>
      <c r="FJN18" s="258"/>
      <c r="FJO18" s="258"/>
      <c r="FJP18" s="258"/>
      <c r="FJQ18" s="258"/>
      <c r="FJR18" s="258"/>
      <c r="FJS18" s="258"/>
      <c r="FJT18" s="258"/>
      <c r="FJU18" s="258"/>
      <c r="FJV18" s="258"/>
      <c r="FJW18" s="258"/>
      <c r="FJX18" s="258"/>
      <c r="FJY18" s="258"/>
      <c r="FJZ18" s="258"/>
      <c r="FKA18" s="258"/>
      <c r="FKB18" s="258"/>
      <c r="FKC18" s="258"/>
      <c r="FKD18" s="258"/>
      <c r="FKE18" s="258"/>
      <c r="FKF18" s="258"/>
      <c r="FKG18" s="258"/>
      <c r="FKH18" s="258"/>
      <c r="FKI18" s="258"/>
      <c r="FKJ18" s="258"/>
      <c r="FKK18" s="258"/>
      <c r="FKL18" s="258"/>
      <c r="FKM18" s="258"/>
      <c r="FKN18" s="258"/>
      <c r="FKO18" s="258"/>
      <c r="FKP18" s="258"/>
      <c r="FKQ18" s="258"/>
      <c r="FKR18" s="258"/>
      <c r="FKS18" s="258"/>
      <c r="FKT18" s="258"/>
      <c r="FKU18" s="258"/>
      <c r="FKV18" s="258"/>
      <c r="FKW18" s="258"/>
      <c r="FKX18" s="258"/>
      <c r="FKY18" s="258"/>
      <c r="FKZ18" s="258"/>
      <c r="FLA18" s="258"/>
      <c r="FLB18" s="258"/>
      <c r="FLC18" s="258"/>
      <c r="FLD18" s="258"/>
      <c r="FLE18" s="258"/>
      <c r="FLF18" s="258"/>
      <c r="FLG18" s="258"/>
      <c r="FLH18" s="258"/>
      <c r="FLI18" s="258"/>
      <c r="FLJ18" s="258"/>
      <c r="FLK18" s="258"/>
      <c r="FLL18" s="258"/>
      <c r="FLM18" s="258"/>
      <c r="FLN18" s="258"/>
      <c r="FLO18" s="258"/>
      <c r="FLP18" s="258"/>
      <c r="FLQ18" s="258"/>
      <c r="FLR18" s="258"/>
      <c r="FLS18" s="258"/>
      <c r="FLT18" s="258"/>
      <c r="FLU18" s="258"/>
      <c r="FLV18" s="258"/>
      <c r="FLW18" s="258"/>
      <c r="FLX18" s="258"/>
      <c r="FLY18" s="258"/>
      <c r="FLZ18" s="258"/>
      <c r="FMA18" s="258"/>
      <c r="FMB18" s="258"/>
      <c r="FMC18" s="258"/>
      <c r="FMD18" s="258"/>
      <c r="FME18" s="258"/>
      <c r="FMF18" s="258"/>
      <c r="FMG18" s="258"/>
      <c r="FMH18" s="258"/>
      <c r="FMI18" s="258"/>
      <c r="FMJ18" s="258"/>
      <c r="FMK18" s="258"/>
      <c r="FML18" s="258"/>
      <c r="FMM18" s="258"/>
      <c r="FMN18" s="258"/>
      <c r="FMO18" s="258"/>
      <c r="FMP18" s="258"/>
      <c r="FMQ18" s="258"/>
      <c r="FMR18" s="258"/>
      <c r="FMS18" s="258"/>
      <c r="FMT18" s="258"/>
      <c r="FMU18" s="258"/>
      <c r="FMV18" s="258"/>
      <c r="FMW18" s="258"/>
      <c r="FMX18" s="258"/>
      <c r="FMY18" s="258"/>
      <c r="FMZ18" s="258"/>
      <c r="FNA18" s="258"/>
      <c r="FNB18" s="258"/>
      <c r="FNC18" s="258"/>
      <c r="FND18" s="258"/>
      <c r="FNE18" s="258"/>
      <c r="FNF18" s="258"/>
      <c r="FNG18" s="258"/>
      <c r="FNH18" s="258"/>
      <c r="FNI18" s="258"/>
      <c r="FNJ18" s="258"/>
      <c r="FNK18" s="258"/>
      <c r="FNL18" s="258"/>
      <c r="FNM18" s="258"/>
      <c r="FNN18" s="258"/>
      <c r="FNO18" s="258"/>
      <c r="FNP18" s="258"/>
      <c r="FNQ18" s="258"/>
      <c r="FNR18" s="258"/>
      <c r="FNS18" s="258"/>
      <c r="FNT18" s="258"/>
      <c r="FNU18" s="258"/>
      <c r="FNV18" s="258"/>
      <c r="FNW18" s="258"/>
      <c r="FNX18" s="258"/>
      <c r="FNY18" s="258"/>
      <c r="FNZ18" s="258"/>
      <c r="FOA18" s="258"/>
      <c r="FOB18" s="258"/>
      <c r="FOC18" s="258"/>
      <c r="FOD18" s="258"/>
      <c r="FOE18" s="258"/>
      <c r="FOF18" s="258"/>
      <c r="FOG18" s="258"/>
      <c r="FOH18" s="258"/>
      <c r="FOI18" s="258"/>
      <c r="FOJ18" s="258"/>
      <c r="FOK18" s="258"/>
      <c r="FOL18" s="258"/>
      <c r="FOM18" s="258"/>
      <c r="FON18" s="258"/>
      <c r="FOO18" s="258"/>
      <c r="FOP18" s="258"/>
      <c r="FOQ18" s="258"/>
      <c r="FOR18" s="258"/>
      <c r="FOS18" s="258"/>
      <c r="FOT18" s="258"/>
      <c r="FOU18" s="258"/>
      <c r="FOV18" s="258"/>
      <c r="FOW18" s="258"/>
      <c r="FOX18" s="258"/>
      <c r="FOY18" s="258"/>
      <c r="FOZ18" s="258"/>
      <c r="FPA18" s="258"/>
      <c r="FPB18" s="258"/>
      <c r="FPC18" s="258"/>
      <c r="FPD18" s="258"/>
      <c r="FPE18" s="258"/>
      <c r="FPF18" s="258"/>
      <c r="FPG18" s="258"/>
      <c r="FPH18" s="258"/>
      <c r="FPI18" s="258"/>
      <c r="FPJ18" s="258"/>
      <c r="FPK18" s="258"/>
      <c r="FPL18" s="258"/>
      <c r="FPM18" s="258"/>
      <c r="FPN18" s="258"/>
      <c r="FPO18" s="258"/>
      <c r="FPP18" s="258"/>
      <c r="FPQ18" s="258"/>
      <c r="FPR18" s="258"/>
      <c r="FPS18" s="258"/>
      <c r="FPT18" s="258"/>
      <c r="FPU18" s="258"/>
      <c r="FPV18" s="258"/>
      <c r="FPW18" s="258"/>
      <c r="FPX18" s="258"/>
      <c r="FPY18" s="258"/>
      <c r="FPZ18" s="258"/>
      <c r="FQA18" s="258"/>
      <c r="FQB18" s="258"/>
      <c r="FQC18" s="258"/>
      <c r="FQD18" s="258"/>
      <c r="FQE18" s="258"/>
      <c r="FQF18" s="258"/>
      <c r="FQG18" s="258"/>
      <c r="FQH18" s="258"/>
      <c r="FQI18" s="258"/>
      <c r="FQJ18" s="258"/>
      <c r="FQK18" s="258"/>
      <c r="FQL18" s="258"/>
      <c r="FQM18" s="258"/>
      <c r="FQN18" s="258"/>
      <c r="FQO18" s="258"/>
      <c r="FQP18" s="258"/>
      <c r="FQQ18" s="258"/>
      <c r="FQR18" s="258"/>
      <c r="FQS18" s="258"/>
      <c r="FQT18" s="258"/>
      <c r="FQU18" s="258"/>
      <c r="FQV18" s="258"/>
      <c r="FQW18" s="258"/>
      <c r="FQX18" s="258"/>
      <c r="FQY18" s="258"/>
      <c r="FQZ18" s="258"/>
      <c r="FRA18" s="258"/>
      <c r="FRB18" s="258"/>
      <c r="FRC18" s="258"/>
      <c r="FRD18" s="258"/>
      <c r="FRE18" s="258"/>
      <c r="FRF18" s="258"/>
      <c r="FRG18" s="258"/>
      <c r="FRH18" s="258"/>
      <c r="FRI18" s="258"/>
      <c r="FRJ18" s="258"/>
      <c r="FRK18" s="258"/>
      <c r="FRL18" s="258"/>
      <c r="FRM18" s="258"/>
      <c r="FRN18" s="258"/>
      <c r="FRO18" s="258"/>
      <c r="FRP18" s="258"/>
      <c r="FRQ18" s="258"/>
      <c r="FRR18" s="258"/>
      <c r="FRS18" s="258"/>
      <c r="FRT18" s="258"/>
      <c r="FRU18" s="258"/>
      <c r="FRV18" s="258"/>
      <c r="FRW18" s="258"/>
      <c r="FRX18" s="258"/>
      <c r="FRY18" s="258"/>
      <c r="FRZ18" s="258"/>
      <c r="FSA18" s="258"/>
      <c r="FSB18" s="258"/>
      <c r="FSC18" s="258"/>
      <c r="FSD18" s="258"/>
      <c r="FSE18" s="258"/>
      <c r="FSF18" s="258"/>
      <c r="FSG18" s="258"/>
      <c r="FSH18" s="258"/>
      <c r="FSI18" s="258"/>
      <c r="FSJ18" s="258"/>
      <c r="FSK18" s="258"/>
      <c r="FSL18" s="258"/>
      <c r="FSM18" s="258"/>
      <c r="FSN18" s="258"/>
      <c r="FSO18" s="258"/>
      <c r="FSP18" s="258"/>
      <c r="FSQ18" s="258"/>
      <c r="FSR18" s="258"/>
      <c r="FSS18" s="258"/>
      <c r="FST18" s="258"/>
      <c r="FSU18" s="258"/>
      <c r="FSV18" s="258"/>
      <c r="FSW18" s="258"/>
      <c r="FSX18" s="258"/>
      <c r="FSY18" s="258"/>
      <c r="FSZ18" s="258"/>
      <c r="FTA18" s="258"/>
      <c r="FTB18" s="258"/>
      <c r="FTC18" s="258"/>
      <c r="FTD18" s="258"/>
      <c r="FTE18" s="258"/>
      <c r="FTF18" s="258"/>
      <c r="FTG18" s="258"/>
      <c r="FTH18" s="258"/>
      <c r="FTI18" s="258"/>
      <c r="FTJ18" s="258"/>
      <c r="FTK18" s="258"/>
      <c r="FTL18" s="258"/>
      <c r="FTM18" s="258"/>
      <c r="FTN18" s="258"/>
      <c r="FTO18" s="258"/>
      <c r="FTP18" s="258"/>
      <c r="FTQ18" s="258"/>
      <c r="FTR18" s="258"/>
      <c r="FTS18" s="258"/>
      <c r="FTT18" s="258"/>
      <c r="FTU18" s="258"/>
      <c r="FTV18" s="258"/>
      <c r="FTW18" s="258"/>
      <c r="FTX18" s="258"/>
      <c r="FTY18" s="258"/>
      <c r="FTZ18" s="258"/>
      <c r="FUA18" s="258"/>
      <c r="FUB18" s="258"/>
      <c r="FUC18" s="258"/>
      <c r="FUD18" s="258"/>
      <c r="FUE18" s="258"/>
      <c r="FUF18" s="258"/>
      <c r="FUG18" s="258"/>
      <c r="FUH18" s="258"/>
      <c r="FUI18" s="258"/>
      <c r="FUJ18" s="258"/>
      <c r="FUK18" s="258"/>
      <c r="FUL18" s="258"/>
      <c r="FUM18" s="258"/>
      <c r="FUN18" s="258"/>
      <c r="FUO18" s="258"/>
      <c r="FUP18" s="258"/>
      <c r="FUQ18" s="258"/>
      <c r="FUR18" s="258"/>
      <c r="FUS18" s="258"/>
      <c r="FUT18" s="258"/>
      <c r="FUU18" s="258"/>
      <c r="FUV18" s="258"/>
      <c r="FUW18" s="258"/>
      <c r="FUX18" s="258"/>
      <c r="FUY18" s="258"/>
      <c r="FUZ18" s="258"/>
      <c r="FVA18" s="258"/>
      <c r="FVB18" s="258"/>
      <c r="FVC18" s="258"/>
      <c r="FVD18" s="258"/>
      <c r="FVE18" s="258"/>
      <c r="FVF18" s="258"/>
      <c r="FVG18" s="258"/>
      <c r="FVH18" s="258"/>
      <c r="FVI18" s="258"/>
      <c r="FVJ18" s="258"/>
      <c r="FVK18" s="258"/>
      <c r="FVL18" s="258"/>
      <c r="FVM18" s="258"/>
      <c r="FVN18" s="258"/>
      <c r="FVO18" s="258"/>
      <c r="FVP18" s="258"/>
      <c r="FVQ18" s="258"/>
      <c r="FVR18" s="258"/>
      <c r="FVS18" s="258"/>
      <c r="FVT18" s="258"/>
      <c r="FVU18" s="258"/>
      <c r="FVV18" s="258"/>
      <c r="FVW18" s="258"/>
      <c r="FVX18" s="258"/>
      <c r="FVY18" s="258"/>
      <c r="FVZ18" s="258"/>
      <c r="FWA18" s="258"/>
      <c r="FWB18" s="258"/>
      <c r="FWC18" s="258"/>
      <c r="FWD18" s="258"/>
      <c r="FWE18" s="258"/>
      <c r="FWF18" s="258"/>
      <c r="FWG18" s="258"/>
      <c r="FWH18" s="258"/>
      <c r="FWI18" s="258"/>
      <c r="FWJ18" s="258"/>
      <c r="FWK18" s="258"/>
      <c r="FWL18" s="258"/>
      <c r="FWM18" s="258"/>
      <c r="FWN18" s="258"/>
      <c r="FWO18" s="258"/>
      <c r="FWP18" s="258"/>
      <c r="FWQ18" s="258"/>
      <c r="FWR18" s="258"/>
      <c r="FWS18" s="258"/>
      <c r="FWT18" s="258"/>
      <c r="FWU18" s="258"/>
      <c r="FWV18" s="258"/>
      <c r="FWW18" s="258"/>
      <c r="FWX18" s="258"/>
      <c r="FWY18" s="258"/>
      <c r="FWZ18" s="258"/>
      <c r="FXA18" s="258"/>
      <c r="FXB18" s="258"/>
      <c r="FXC18" s="258"/>
      <c r="FXD18" s="258"/>
      <c r="FXE18" s="258"/>
      <c r="FXF18" s="258"/>
      <c r="FXG18" s="258"/>
      <c r="FXH18" s="258"/>
      <c r="FXI18" s="258"/>
      <c r="FXJ18" s="258"/>
      <c r="FXK18" s="258"/>
      <c r="FXL18" s="258"/>
      <c r="FXM18" s="258"/>
      <c r="FXN18" s="258"/>
      <c r="FXO18" s="258"/>
      <c r="FXP18" s="258"/>
      <c r="FXQ18" s="258"/>
      <c r="FXR18" s="258"/>
      <c r="FXS18" s="258"/>
      <c r="FXT18" s="258"/>
      <c r="FXU18" s="258"/>
      <c r="FXV18" s="258"/>
      <c r="FXW18" s="258"/>
      <c r="FXX18" s="258"/>
      <c r="FXY18" s="258"/>
      <c r="FXZ18" s="258"/>
      <c r="FYA18" s="258"/>
      <c r="FYB18" s="258"/>
      <c r="FYC18" s="258"/>
      <c r="FYD18" s="258"/>
      <c r="FYE18" s="258"/>
      <c r="FYF18" s="258"/>
      <c r="FYG18" s="258"/>
      <c r="FYH18" s="258"/>
      <c r="FYI18" s="258"/>
      <c r="FYJ18" s="258"/>
      <c r="FYK18" s="258"/>
      <c r="FYL18" s="258"/>
      <c r="FYM18" s="258"/>
      <c r="FYN18" s="258"/>
      <c r="FYO18" s="258"/>
      <c r="FYP18" s="258"/>
      <c r="FYQ18" s="258"/>
      <c r="FYR18" s="258"/>
      <c r="FYS18" s="258"/>
      <c r="FYT18" s="258"/>
      <c r="FYU18" s="258"/>
      <c r="FYV18" s="258"/>
      <c r="FYW18" s="258"/>
      <c r="FYX18" s="258"/>
      <c r="FYY18" s="258"/>
      <c r="FYZ18" s="258"/>
      <c r="FZA18" s="258"/>
      <c r="FZB18" s="258"/>
      <c r="FZC18" s="258"/>
      <c r="FZD18" s="258"/>
      <c r="FZE18" s="258"/>
      <c r="FZF18" s="258"/>
      <c r="FZG18" s="258"/>
      <c r="FZH18" s="258"/>
      <c r="FZI18" s="258"/>
      <c r="FZJ18" s="258"/>
      <c r="FZK18" s="258"/>
      <c r="FZL18" s="258"/>
      <c r="FZM18" s="258"/>
      <c r="FZN18" s="258"/>
      <c r="FZO18" s="258"/>
      <c r="FZP18" s="258"/>
      <c r="FZQ18" s="258"/>
      <c r="FZR18" s="258"/>
      <c r="FZS18" s="258"/>
      <c r="FZT18" s="258"/>
      <c r="FZU18" s="258"/>
      <c r="FZV18" s="258"/>
      <c r="FZW18" s="258"/>
      <c r="FZX18" s="258"/>
      <c r="FZY18" s="258"/>
      <c r="FZZ18" s="258"/>
      <c r="GAA18" s="258"/>
      <c r="GAB18" s="258"/>
      <c r="GAC18" s="258"/>
      <c r="GAD18" s="258"/>
      <c r="GAE18" s="258"/>
      <c r="GAF18" s="258"/>
      <c r="GAG18" s="258"/>
      <c r="GAH18" s="258"/>
      <c r="GAI18" s="258"/>
      <c r="GAJ18" s="258"/>
      <c r="GAK18" s="258"/>
      <c r="GAL18" s="258"/>
      <c r="GAM18" s="258"/>
      <c r="GAN18" s="258"/>
      <c r="GAO18" s="258"/>
      <c r="GAP18" s="258"/>
      <c r="GAQ18" s="258"/>
      <c r="GAR18" s="258"/>
      <c r="GAS18" s="258"/>
      <c r="GAT18" s="258"/>
      <c r="GAU18" s="258"/>
      <c r="GAV18" s="258"/>
      <c r="GAW18" s="258"/>
      <c r="GAX18" s="258"/>
      <c r="GAY18" s="258"/>
      <c r="GAZ18" s="258"/>
      <c r="GBA18" s="258"/>
      <c r="GBB18" s="258"/>
      <c r="GBC18" s="258"/>
      <c r="GBD18" s="258"/>
      <c r="GBE18" s="258"/>
      <c r="GBF18" s="258"/>
      <c r="GBG18" s="258"/>
      <c r="GBH18" s="258"/>
      <c r="GBI18" s="258"/>
      <c r="GBJ18" s="258"/>
      <c r="GBK18" s="258"/>
      <c r="GBL18" s="258"/>
      <c r="GBM18" s="258"/>
      <c r="GBN18" s="258"/>
      <c r="GBO18" s="258"/>
      <c r="GBP18" s="258"/>
      <c r="GBQ18" s="258"/>
      <c r="GBR18" s="258"/>
      <c r="GBS18" s="258"/>
      <c r="GBT18" s="258"/>
      <c r="GBU18" s="258"/>
      <c r="GBV18" s="258"/>
      <c r="GBW18" s="258"/>
      <c r="GBX18" s="258"/>
      <c r="GBY18" s="258"/>
      <c r="GBZ18" s="258"/>
      <c r="GCA18" s="258"/>
      <c r="GCB18" s="258"/>
      <c r="GCC18" s="258"/>
      <c r="GCD18" s="258"/>
      <c r="GCE18" s="258"/>
      <c r="GCF18" s="258"/>
      <c r="GCG18" s="258"/>
      <c r="GCH18" s="258"/>
      <c r="GCI18" s="258"/>
      <c r="GCJ18" s="258"/>
      <c r="GCK18" s="258"/>
      <c r="GCL18" s="258"/>
      <c r="GCM18" s="258"/>
      <c r="GCN18" s="258"/>
      <c r="GCO18" s="258"/>
      <c r="GCP18" s="258"/>
      <c r="GCQ18" s="258"/>
      <c r="GCR18" s="258"/>
      <c r="GCS18" s="258"/>
      <c r="GCT18" s="258"/>
      <c r="GCU18" s="258"/>
      <c r="GCV18" s="258"/>
      <c r="GCW18" s="258"/>
      <c r="GCX18" s="258"/>
      <c r="GCY18" s="258"/>
      <c r="GCZ18" s="258"/>
      <c r="GDA18" s="258"/>
      <c r="GDB18" s="258"/>
      <c r="GDC18" s="258"/>
      <c r="GDD18" s="258"/>
      <c r="GDE18" s="258"/>
      <c r="GDF18" s="258"/>
      <c r="GDG18" s="258"/>
      <c r="GDH18" s="258"/>
      <c r="GDI18" s="258"/>
      <c r="GDJ18" s="258"/>
      <c r="GDK18" s="258"/>
      <c r="GDL18" s="258"/>
      <c r="GDM18" s="258"/>
      <c r="GDN18" s="258"/>
      <c r="GDO18" s="258"/>
      <c r="GDP18" s="258"/>
      <c r="GDQ18" s="258"/>
      <c r="GDR18" s="258"/>
      <c r="GDS18" s="258"/>
      <c r="GDT18" s="258"/>
      <c r="GDU18" s="258"/>
      <c r="GDV18" s="258"/>
      <c r="GDW18" s="258"/>
      <c r="GDX18" s="258"/>
      <c r="GDY18" s="258"/>
      <c r="GDZ18" s="258"/>
      <c r="GEA18" s="258"/>
      <c r="GEB18" s="258"/>
      <c r="GEC18" s="258"/>
      <c r="GED18" s="258"/>
      <c r="GEE18" s="258"/>
      <c r="GEF18" s="258"/>
      <c r="GEG18" s="258"/>
      <c r="GEH18" s="258"/>
      <c r="GEI18" s="258"/>
      <c r="GEJ18" s="258"/>
      <c r="GEK18" s="258"/>
      <c r="GEL18" s="258"/>
      <c r="GEM18" s="258"/>
      <c r="GEN18" s="258"/>
      <c r="GEO18" s="258"/>
      <c r="GEP18" s="258"/>
      <c r="GEQ18" s="258"/>
      <c r="GER18" s="258"/>
      <c r="GES18" s="258"/>
      <c r="GET18" s="258"/>
      <c r="GEU18" s="258"/>
      <c r="GEV18" s="258"/>
      <c r="GEW18" s="258"/>
      <c r="GEX18" s="258"/>
      <c r="GEY18" s="258"/>
      <c r="GEZ18" s="258"/>
      <c r="GFA18" s="258"/>
      <c r="GFB18" s="258"/>
      <c r="GFC18" s="258"/>
      <c r="GFD18" s="258"/>
      <c r="GFE18" s="258"/>
      <c r="GFF18" s="258"/>
      <c r="GFG18" s="258"/>
      <c r="GFH18" s="258"/>
      <c r="GFI18" s="258"/>
      <c r="GFJ18" s="258"/>
      <c r="GFK18" s="258"/>
      <c r="GFL18" s="258"/>
      <c r="GFM18" s="258"/>
      <c r="GFN18" s="258"/>
      <c r="GFO18" s="258"/>
      <c r="GFP18" s="258"/>
      <c r="GFQ18" s="258"/>
      <c r="GFR18" s="258"/>
      <c r="GFS18" s="258"/>
      <c r="GFT18" s="258"/>
      <c r="GFU18" s="258"/>
      <c r="GFV18" s="258"/>
      <c r="GFW18" s="258"/>
      <c r="GFX18" s="258"/>
      <c r="GFY18" s="258"/>
      <c r="GFZ18" s="258"/>
      <c r="GGA18" s="258"/>
      <c r="GGB18" s="258"/>
      <c r="GGC18" s="258"/>
      <c r="GGD18" s="258"/>
      <c r="GGE18" s="258"/>
      <c r="GGF18" s="258"/>
      <c r="GGG18" s="258"/>
      <c r="GGH18" s="258"/>
      <c r="GGI18" s="258"/>
      <c r="GGJ18" s="258"/>
      <c r="GGK18" s="258"/>
      <c r="GGL18" s="258"/>
      <c r="GGM18" s="258"/>
      <c r="GGN18" s="258"/>
      <c r="GGO18" s="258"/>
      <c r="GGP18" s="258"/>
      <c r="GGQ18" s="258"/>
      <c r="GGR18" s="258"/>
      <c r="GGS18" s="258"/>
      <c r="GGT18" s="258"/>
      <c r="GGU18" s="258"/>
      <c r="GGV18" s="258"/>
      <c r="GGW18" s="258"/>
      <c r="GGX18" s="258"/>
      <c r="GGY18" s="258"/>
      <c r="GGZ18" s="258"/>
      <c r="GHA18" s="258"/>
      <c r="GHB18" s="258"/>
      <c r="GHC18" s="258"/>
      <c r="GHD18" s="258"/>
      <c r="GHE18" s="258"/>
      <c r="GHF18" s="258"/>
      <c r="GHG18" s="258"/>
      <c r="GHH18" s="258"/>
      <c r="GHI18" s="258"/>
      <c r="GHJ18" s="258"/>
      <c r="GHK18" s="258"/>
      <c r="GHL18" s="258"/>
      <c r="GHM18" s="258"/>
      <c r="GHN18" s="258"/>
      <c r="GHO18" s="258"/>
      <c r="GHP18" s="258"/>
      <c r="GHQ18" s="258"/>
      <c r="GHR18" s="258"/>
      <c r="GHS18" s="258"/>
      <c r="GHT18" s="258"/>
      <c r="GHU18" s="258"/>
      <c r="GHV18" s="258"/>
      <c r="GHW18" s="258"/>
      <c r="GHX18" s="258"/>
      <c r="GHY18" s="258"/>
      <c r="GHZ18" s="258"/>
      <c r="GIA18" s="258"/>
      <c r="GIB18" s="258"/>
      <c r="GIC18" s="258"/>
      <c r="GID18" s="258"/>
      <c r="GIE18" s="258"/>
      <c r="GIF18" s="258"/>
      <c r="GIG18" s="258"/>
      <c r="GIH18" s="258"/>
      <c r="GII18" s="258"/>
      <c r="GIJ18" s="258"/>
      <c r="GIK18" s="258"/>
      <c r="GIL18" s="258"/>
      <c r="GIM18" s="258"/>
      <c r="GIN18" s="258"/>
      <c r="GIO18" s="258"/>
      <c r="GIP18" s="258"/>
      <c r="GIQ18" s="258"/>
      <c r="GIR18" s="258"/>
      <c r="GIS18" s="258"/>
      <c r="GIT18" s="258"/>
      <c r="GIU18" s="258"/>
      <c r="GIV18" s="258"/>
      <c r="GIW18" s="258"/>
      <c r="GIX18" s="258"/>
      <c r="GIY18" s="258"/>
      <c r="GIZ18" s="258"/>
      <c r="GJA18" s="258"/>
      <c r="GJB18" s="258"/>
      <c r="GJC18" s="258"/>
      <c r="GJD18" s="258"/>
      <c r="GJE18" s="258"/>
      <c r="GJF18" s="258"/>
      <c r="GJG18" s="258"/>
      <c r="GJH18" s="258"/>
      <c r="GJI18" s="258"/>
      <c r="GJJ18" s="258"/>
      <c r="GJK18" s="258"/>
      <c r="GJL18" s="258"/>
      <c r="GJM18" s="258"/>
      <c r="GJN18" s="258"/>
      <c r="GJO18" s="258"/>
      <c r="GJP18" s="258"/>
      <c r="GJQ18" s="258"/>
      <c r="GJR18" s="258"/>
      <c r="GJS18" s="258"/>
      <c r="GJT18" s="258"/>
      <c r="GJU18" s="258"/>
      <c r="GJV18" s="258"/>
      <c r="GJW18" s="258"/>
      <c r="GJX18" s="258"/>
      <c r="GJY18" s="258"/>
      <c r="GJZ18" s="258"/>
      <c r="GKA18" s="258"/>
      <c r="GKB18" s="258"/>
      <c r="GKC18" s="258"/>
      <c r="GKD18" s="258"/>
      <c r="GKE18" s="258"/>
      <c r="GKF18" s="258"/>
      <c r="GKG18" s="258"/>
      <c r="GKH18" s="258"/>
      <c r="GKI18" s="258"/>
      <c r="GKJ18" s="258"/>
      <c r="GKK18" s="258"/>
      <c r="GKL18" s="258"/>
      <c r="GKM18" s="258"/>
      <c r="GKN18" s="258"/>
      <c r="GKO18" s="258"/>
      <c r="GKP18" s="258"/>
      <c r="GKQ18" s="258"/>
      <c r="GKR18" s="258"/>
      <c r="GKS18" s="258"/>
      <c r="GKT18" s="258"/>
      <c r="GKU18" s="258"/>
      <c r="GKV18" s="258"/>
      <c r="GKW18" s="258"/>
      <c r="GKX18" s="258"/>
      <c r="GKY18" s="258"/>
      <c r="GKZ18" s="258"/>
      <c r="GLA18" s="258"/>
      <c r="GLB18" s="258"/>
      <c r="GLC18" s="258"/>
      <c r="GLD18" s="258"/>
      <c r="GLE18" s="258"/>
      <c r="GLF18" s="258"/>
      <c r="GLG18" s="258"/>
      <c r="GLH18" s="258"/>
      <c r="GLI18" s="258"/>
      <c r="GLJ18" s="258"/>
      <c r="GLK18" s="258"/>
      <c r="GLL18" s="258"/>
      <c r="GLM18" s="258"/>
      <c r="GLN18" s="258"/>
      <c r="GLO18" s="258"/>
      <c r="GLP18" s="258"/>
      <c r="GLQ18" s="258"/>
      <c r="GLR18" s="258"/>
      <c r="GLS18" s="258"/>
      <c r="GLT18" s="258"/>
      <c r="GLU18" s="258"/>
      <c r="GLV18" s="258"/>
      <c r="GLW18" s="258"/>
      <c r="GLX18" s="258"/>
      <c r="GLY18" s="258"/>
      <c r="GLZ18" s="258"/>
      <c r="GMA18" s="258"/>
      <c r="GMB18" s="258"/>
      <c r="GMC18" s="258"/>
      <c r="GMD18" s="258"/>
      <c r="GME18" s="258"/>
      <c r="GMF18" s="258"/>
      <c r="GMG18" s="258"/>
      <c r="GMH18" s="258"/>
      <c r="GMI18" s="258"/>
      <c r="GMJ18" s="258"/>
      <c r="GMK18" s="258"/>
      <c r="GML18" s="258"/>
      <c r="GMM18" s="258"/>
      <c r="GMN18" s="258"/>
      <c r="GMO18" s="258"/>
      <c r="GMP18" s="258"/>
      <c r="GMQ18" s="258"/>
      <c r="GMR18" s="258"/>
      <c r="GMS18" s="258"/>
      <c r="GMT18" s="258"/>
      <c r="GMU18" s="258"/>
      <c r="GMV18" s="258"/>
      <c r="GMW18" s="258"/>
      <c r="GMX18" s="258"/>
      <c r="GMY18" s="258"/>
      <c r="GMZ18" s="258"/>
      <c r="GNA18" s="258"/>
      <c r="GNB18" s="258"/>
      <c r="GNC18" s="258"/>
      <c r="GND18" s="258"/>
      <c r="GNE18" s="258"/>
      <c r="GNF18" s="258"/>
      <c r="GNG18" s="258"/>
      <c r="GNH18" s="258"/>
      <c r="GNI18" s="258"/>
      <c r="GNJ18" s="258"/>
      <c r="GNK18" s="258"/>
      <c r="GNL18" s="258"/>
      <c r="GNM18" s="258"/>
      <c r="GNN18" s="258"/>
      <c r="GNO18" s="258"/>
      <c r="GNP18" s="258"/>
      <c r="GNQ18" s="258"/>
      <c r="GNR18" s="258"/>
      <c r="GNS18" s="258"/>
      <c r="GNT18" s="258"/>
      <c r="GNU18" s="258"/>
      <c r="GNV18" s="258"/>
      <c r="GNW18" s="258"/>
      <c r="GNX18" s="258"/>
      <c r="GNY18" s="258"/>
      <c r="GNZ18" s="258"/>
      <c r="GOA18" s="258"/>
      <c r="GOB18" s="258"/>
      <c r="GOC18" s="258"/>
      <c r="GOD18" s="258"/>
      <c r="GOE18" s="258"/>
      <c r="GOF18" s="258"/>
      <c r="GOG18" s="258"/>
      <c r="GOH18" s="258"/>
      <c r="GOI18" s="258"/>
      <c r="GOJ18" s="258"/>
      <c r="GOK18" s="258"/>
      <c r="GOL18" s="258"/>
      <c r="GOM18" s="258"/>
      <c r="GON18" s="258"/>
      <c r="GOO18" s="258"/>
      <c r="GOP18" s="258"/>
      <c r="GOQ18" s="258"/>
      <c r="GOR18" s="258"/>
      <c r="GOS18" s="258"/>
      <c r="GOT18" s="258"/>
      <c r="GOU18" s="258"/>
      <c r="GOV18" s="258"/>
      <c r="GOW18" s="258"/>
      <c r="GOX18" s="258"/>
      <c r="GOY18" s="258"/>
      <c r="GOZ18" s="258"/>
      <c r="GPA18" s="258"/>
      <c r="GPB18" s="258"/>
      <c r="GPC18" s="258"/>
      <c r="GPD18" s="258"/>
      <c r="GPE18" s="258"/>
      <c r="GPF18" s="258"/>
      <c r="GPG18" s="258"/>
      <c r="GPH18" s="258"/>
      <c r="GPI18" s="258"/>
      <c r="GPJ18" s="258"/>
      <c r="GPK18" s="258"/>
      <c r="GPL18" s="258"/>
      <c r="GPM18" s="258"/>
      <c r="GPN18" s="258"/>
      <c r="GPO18" s="258"/>
      <c r="GPP18" s="258"/>
      <c r="GPQ18" s="258"/>
      <c r="GPR18" s="258"/>
      <c r="GPS18" s="258"/>
      <c r="GPT18" s="258"/>
      <c r="GPU18" s="258"/>
      <c r="GPV18" s="258"/>
      <c r="GPW18" s="258"/>
      <c r="GPX18" s="258"/>
      <c r="GPY18" s="258"/>
      <c r="GPZ18" s="258"/>
      <c r="GQA18" s="258"/>
      <c r="GQB18" s="258"/>
      <c r="GQC18" s="258"/>
      <c r="GQD18" s="258"/>
      <c r="GQE18" s="258"/>
      <c r="GQF18" s="258"/>
      <c r="GQG18" s="258"/>
      <c r="GQH18" s="258"/>
      <c r="GQI18" s="258"/>
      <c r="GQJ18" s="258"/>
      <c r="GQK18" s="258"/>
      <c r="GQL18" s="258"/>
      <c r="GQM18" s="258"/>
      <c r="GQN18" s="258"/>
      <c r="GQO18" s="258"/>
      <c r="GQP18" s="258"/>
      <c r="GQQ18" s="258"/>
      <c r="GQR18" s="258"/>
      <c r="GQS18" s="258"/>
      <c r="GQT18" s="258"/>
      <c r="GQU18" s="258"/>
      <c r="GQV18" s="258"/>
      <c r="GQW18" s="258"/>
      <c r="GQX18" s="258"/>
      <c r="GQY18" s="258"/>
      <c r="GQZ18" s="258"/>
      <c r="GRA18" s="258"/>
      <c r="GRB18" s="258"/>
      <c r="GRC18" s="258"/>
      <c r="GRD18" s="258"/>
      <c r="GRE18" s="258"/>
      <c r="GRF18" s="258"/>
      <c r="GRG18" s="258"/>
      <c r="GRH18" s="258"/>
      <c r="GRI18" s="258"/>
      <c r="GRJ18" s="258"/>
      <c r="GRK18" s="258"/>
      <c r="GRL18" s="258"/>
      <c r="GRM18" s="258"/>
      <c r="GRN18" s="258"/>
      <c r="GRO18" s="258"/>
      <c r="GRP18" s="258"/>
      <c r="GRQ18" s="258"/>
      <c r="GRR18" s="258"/>
      <c r="GRS18" s="258"/>
      <c r="GRT18" s="258"/>
      <c r="GRU18" s="258"/>
      <c r="GRV18" s="258"/>
      <c r="GRW18" s="258"/>
      <c r="GRX18" s="258"/>
      <c r="GRY18" s="258"/>
      <c r="GRZ18" s="258"/>
      <c r="GSA18" s="258"/>
      <c r="GSB18" s="258"/>
      <c r="GSC18" s="258"/>
      <c r="GSD18" s="258"/>
      <c r="GSE18" s="258"/>
      <c r="GSF18" s="258"/>
      <c r="GSG18" s="258"/>
      <c r="GSH18" s="258"/>
      <c r="GSI18" s="258"/>
      <c r="GSJ18" s="258"/>
      <c r="GSK18" s="258"/>
      <c r="GSL18" s="258"/>
      <c r="GSM18" s="258"/>
      <c r="GSN18" s="258"/>
      <c r="GSO18" s="258"/>
      <c r="GSP18" s="258"/>
      <c r="GSQ18" s="258"/>
      <c r="GSR18" s="258"/>
      <c r="GSS18" s="258"/>
      <c r="GST18" s="258"/>
      <c r="GSU18" s="258"/>
      <c r="GSV18" s="258"/>
      <c r="GSW18" s="258"/>
      <c r="GSX18" s="258"/>
      <c r="GSY18" s="258"/>
      <c r="GSZ18" s="258"/>
      <c r="GTA18" s="258"/>
      <c r="GTB18" s="258"/>
      <c r="GTC18" s="258"/>
      <c r="GTD18" s="258"/>
      <c r="GTE18" s="258"/>
      <c r="GTF18" s="258"/>
      <c r="GTG18" s="258"/>
      <c r="GTH18" s="258"/>
      <c r="GTI18" s="258"/>
      <c r="GTJ18" s="258"/>
      <c r="GTK18" s="258"/>
      <c r="GTL18" s="258"/>
      <c r="GTM18" s="258"/>
      <c r="GTN18" s="258"/>
      <c r="GTO18" s="258"/>
      <c r="GTP18" s="258"/>
      <c r="GTQ18" s="258"/>
      <c r="GTR18" s="258"/>
      <c r="GTS18" s="258"/>
      <c r="GTT18" s="258"/>
      <c r="GTU18" s="258"/>
      <c r="GTV18" s="258"/>
      <c r="GTW18" s="258"/>
      <c r="GTX18" s="258"/>
      <c r="GTY18" s="258"/>
      <c r="GTZ18" s="258"/>
      <c r="GUA18" s="258"/>
      <c r="GUB18" s="258"/>
      <c r="GUC18" s="258"/>
      <c r="GUD18" s="258"/>
      <c r="GUE18" s="258"/>
      <c r="GUF18" s="258"/>
      <c r="GUG18" s="258"/>
      <c r="GUH18" s="258"/>
      <c r="GUI18" s="258"/>
      <c r="GUJ18" s="258"/>
      <c r="GUK18" s="258"/>
      <c r="GUL18" s="258"/>
      <c r="GUM18" s="258"/>
      <c r="GUN18" s="258"/>
      <c r="GUO18" s="258"/>
      <c r="GUP18" s="258"/>
      <c r="GUQ18" s="258"/>
      <c r="GUR18" s="258"/>
      <c r="GUS18" s="258"/>
      <c r="GUT18" s="258"/>
      <c r="GUU18" s="258"/>
      <c r="GUV18" s="258"/>
      <c r="GUW18" s="258"/>
      <c r="GUX18" s="258"/>
      <c r="GUY18" s="258"/>
      <c r="GUZ18" s="258"/>
      <c r="GVA18" s="258"/>
      <c r="GVB18" s="258"/>
      <c r="GVC18" s="258"/>
      <c r="GVD18" s="258"/>
      <c r="GVE18" s="258"/>
      <c r="GVF18" s="258"/>
      <c r="GVG18" s="258"/>
      <c r="GVH18" s="258"/>
      <c r="GVI18" s="258"/>
      <c r="GVJ18" s="258"/>
      <c r="GVK18" s="258"/>
      <c r="GVL18" s="258"/>
      <c r="GVM18" s="258"/>
      <c r="GVN18" s="258"/>
      <c r="GVO18" s="258"/>
      <c r="GVP18" s="258"/>
      <c r="GVQ18" s="258"/>
      <c r="GVR18" s="258"/>
      <c r="GVS18" s="258"/>
      <c r="GVT18" s="258"/>
      <c r="GVU18" s="258"/>
      <c r="GVV18" s="258"/>
      <c r="GVW18" s="258"/>
      <c r="GVX18" s="258"/>
      <c r="GVY18" s="258"/>
      <c r="GVZ18" s="258"/>
      <c r="GWA18" s="258"/>
      <c r="GWB18" s="258"/>
      <c r="GWC18" s="258"/>
      <c r="GWD18" s="258"/>
      <c r="GWE18" s="258"/>
      <c r="GWF18" s="258"/>
      <c r="GWG18" s="258"/>
      <c r="GWH18" s="258"/>
      <c r="GWI18" s="258"/>
      <c r="GWJ18" s="258"/>
      <c r="GWK18" s="258"/>
      <c r="GWL18" s="258"/>
      <c r="GWM18" s="258"/>
      <c r="GWN18" s="258"/>
      <c r="GWO18" s="258"/>
      <c r="GWP18" s="258"/>
      <c r="GWQ18" s="258"/>
      <c r="GWR18" s="258"/>
      <c r="GWS18" s="258"/>
      <c r="GWT18" s="258"/>
      <c r="GWU18" s="258"/>
      <c r="GWV18" s="258"/>
      <c r="GWW18" s="258"/>
      <c r="GWX18" s="258"/>
      <c r="GWY18" s="258"/>
      <c r="GWZ18" s="258"/>
      <c r="GXA18" s="258"/>
      <c r="GXB18" s="258"/>
      <c r="GXC18" s="258"/>
      <c r="GXD18" s="258"/>
      <c r="GXE18" s="258"/>
      <c r="GXF18" s="258"/>
      <c r="GXG18" s="258"/>
      <c r="GXH18" s="258"/>
      <c r="GXI18" s="258"/>
      <c r="GXJ18" s="258"/>
      <c r="GXK18" s="258"/>
      <c r="GXL18" s="258"/>
      <c r="GXM18" s="258"/>
      <c r="GXN18" s="258"/>
      <c r="GXO18" s="258"/>
      <c r="GXP18" s="258"/>
      <c r="GXQ18" s="258"/>
      <c r="GXR18" s="258"/>
      <c r="GXS18" s="258"/>
      <c r="GXT18" s="258"/>
      <c r="GXU18" s="258"/>
      <c r="GXV18" s="258"/>
      <c r="GXW18" s="258"/>
      <c r="GXX18" s="258"/>
      <c r="GXY18" s="258"/>
      <c r="GXZ18" s="258"/>
      <c r="GYA18" s="258"/>
      <c r="GYB18" s="258"/>
      <c r="GYC18" s="258"/>
      <c r="GYD18" s="258"/>
      <c r="GYE18" s="258"/>
      <c r="GYF18" s="258"/>
      <c r="GYG18" s="258"/>
      <c r="GYH18" s="258"/>
      <c r="GYI18" s="258"/>
      <c r="GYJ18" s="258"/>
      <c r="GYK18" s="258"/>
      <c r="GYL18" s="258"/>
      <c r="GYM18" s="258"/>
      <c r="GYN18" s="258"/>
      <c r="GYO18" s="258"/>
      <c r="GYP18" s="258"/>
      <c r="GYQ18" s="258"/>
      <c r="GYR18" s="258"/>
      <c r="GYS18" s="258"/>
      <c r="GYT18" s="258"/>
      <c r="GYU18" s="258"/>
      <c r="GYV18" s="258"/>
      <c r="GYW18" s="258"/>
      <c r="GYX18" s="258"/>
      <c r="GYY18" s="258"/>
      <c r="GYZ18" s="258"/>
      <c r="GZA18" s="258"/>
      <c r="GZB18" s="258"/>
      <c r="GZC18" s="258"/>
      <c r="GZD18" s="258"/>
      <c r="GZE18" s="258"/>
      <c r="GZF18" s="258"/>
      <c r="GZG18" s="258"/>
      <c r="GZH18" s="258"/>
      <c r="GZI18" s="258"/>
      <c r="GZJ18" s="258"/>
      <c r="GZK18" s="258"/>
      <c r="GZL18" s="258"/>
      <c r="GZM18" s="258"/>
      <c r="GZN18" s="258"/>
      <c r="GZO18" s="258"/>
      <c r="GZP18" s="258"/>
      <c r="GZQ18" s="258"/>
      <c r="GZR18" s="258"/>
      <c r="GZS18" s="258"/>
      <c r="GZT18" s="258"/>
      <c r="GZU18" s="258"/>
      <c r="GZV18" s="258"/>
      <c r="GZW18" s="258"/>
      <c r="GZX18" s="258"/>
      <c r="GZY18" s="258"/>
      <c r="GZZ18" s="258"/>
      <c r="HAA18" s="258"/>
      <c r="HAB18" s="258"/>
      <c r="HAC18" s="258"/>
      <c r="HAD18" s="258"/>
      <c r="HAE18" s="258"/>
      <c r="HAF18" s="258"/>
      <c r="HAG18" s="258"/>
      <c r="HAH18" s="258"/>
      <c r="HAI18" s="258"/>
      <c r="HAJ18" s="258"/>
      <c r="HAK18" s="258"/>
      <c r="HAL18" s="258"/>
      <c r="HAM18" s="258"/>
      <c r="HAN18" s="258"/>
      <c r="HAO18" s="258"/>
      <c r="HAP18" s="258"/>
      <c r="HAQ18" s="258"/>
      <c r="HAR18" s="258"/>
      <c r="HAS18" s="258"/>
      <c r="HAT18" s="258"/>
      <c r="HAU18" s="258"/>
      <c r="HAV18" s="258"/>
      <c r="HAW18" s="258"/>
      <c r="HAX18" s="258"/>
      <c r="HAY18" s="258"/>
      <c r="HAZ18" s="258"/>
      <c r="HBA18" s="258"/>
      <c r="HBB18" s="258"/>
      <c r="HBC18" s="258"/>
      <c r="HBD18" s="258"/>
      <c r="HBE18" s="258"/>
      <c r="HBF18" s="258"/>
      <c r="HBG18" s="258"/>
      <c r="HBH18" s="258"/>
      <c r="HBI18" s="258"/>
      <c r="HBJ18" s="258"/>
      <c r="HBK18" s="258"/>
      <c r="HBL18" s="258"/>
      <c r="HBM18" s="258"/>
      <c r="HBN18" s="258"/>
      <c r="HBO18" s="258"/>
      <c r="HBP18" s="258"/>
      <c r="HBQ18" s="258"/>
      <c r="HBR18" s="258"/>
      <c r="HBS18" s="258"/>
      <c r="HBT18" s="258"/>
      <c r="HBU18" s="258"/>
      <c r="HBV18" s="258"/>
      <c r="HBW18" s="258"/>
      <c r="HBX18" s="258"/>
      <c r="HBY18" s="258"/>
      <c r="HBZ18" s="258"/>
      <c r="HCA18" s="258"/>
      <c r="HCB18" s="258"/>
      <c r="HCC18" s="258"/>
      <c r="HCD18" s="258"/>
      <c r="HCE18" s="258"/>
      <c r="HCF18" s="258"/>
      <c r="HCG18" s="258"/>
      <c r="HCH18" s="258"/>
      <c r="HCI18" s="258"/>
      <c r="HCJ18" s="258"/>
      <c r="HCK18" s="258"/>
      <c r="HCL18" s="258"/>
      <c r="HCM18" s="258"/>
      <c r="HCN18" s="258"/>
      <c r="HCO18" s="258"/>
      <c r="HCP18" s="258"/>
      <c r="HCQ18" s="258"/>
      <c r="HCR18" s="258"/>
      <c r="HCS18" s="258"/>
      <c r="HCT18" s="258"/>
      <c r="HCU18" s="258"/>
      <c r="HCV18" s="258"/>
      <c r="HCW18" s="258"/>
      <c r="HCX18" s="258"/>
      <c r="HCY18" s="258"/>
      <c r="HCZ18" s="258"/>
      <c r="HDA18" s="258"/>
      <c r="HDB18" s="258"/>
      <c r="HDC18" s="258"/>
      <c r="HDD18" s="258"/>
      <c r="HDE18" s="258"/>
      <c r="HDF18" s="258"/>
      <c r="HDG18" s="258"/>
      <c r="HDH18" s="258"/>
      <c r="HDI18" s="258"/>
      <c r="HDJ18" s="258"/>
      <c r="HDK18" s="258"/>
      <c r="HDL18" s="258"/>
      <c r="HDM18" s="258"/>
      <c r="HDN18" s="258"/>
      <c r="HDO18" s="258"/>
      <c r="HDP18" s="258"/>
      <c r="HDQ18" s="258"/>
      <c r="HDR18" s="258"/>
      <c r="HDS18" s="258"/>
      <c r="HDT18" s="258"/>
      <c r="HDU18" s="258"/>
      <c r="HDV18" s="258"/>
      <c r="HDW18" s="258"/>
      <c r="HDX18" s="258"/>
      <c r="HDY18" s="258"/>
      <c r="HDZ18" s="258"/>
      <c r="HEA18" s="258"/>
      <c r="HEB18" s="258"/>
      <c r="HEC18" s="258"/>
      <c r="HED18" s="258"/>
      <c r="HEE18" s="258"/>
      <c r="HEF18" s="258"/>
      <c r="HEG18" s="258"/>
      <c r="HEH18" s="258"/>
      <c r="HEI18" s="258"/>
      <c r="HEJ18" s="258"/>
      <c r="HEK18" s="258"/>
      <c r="HEL18" s="258"/>
      <c r="HEM18" s="258"/>
      <c r="HEN18" s="258"/>
      <c r="HEO18" s="258"/>
      <c r="HEP18" s="258"/>
      <c r="HEQ18" s="258"/>
      <c r="HER18" s="258"/>
      <c r="HES18" s="258"/>
      <c r="HET18" s="258"/>
      <c r="HEU18" s="258"/>
      <c r="HEV18" s="258"/>
      <c r="HEW18" s="258"/>
      <c r="HEX18" s="258"/>
      <c r="HEY18" s="258"/>
      <c r="HEZ18" s="258"/>
      <c r="HFA18" s="258"/>
      <c r="HFB18" s="258"/>
      <c r="HFC18" s="258"/>
      <c r="HFD18" s="258"/>
      <c r="HFE18" s="258"/>
      <c r="HFF18" s="258"/>
      <c r="HFG18" s="258"/>
      <c r="HFH18" s="258"/>
      <c r="HFI18" s="258"/>
      <c r="HFJ18" s="258"/>
      <c r="HFK18" s="258"/>
      <c r="HFL18" s="258"/>
      <c r="HFM18" s="258"/>
      <c r="HFN18" s="258"/>
      <c r="HFO18" s="258"/>
      <c r="HFP18" s="258"/>
      <c r="HFQ18" s="258"/>
      <c r="HFR18" s="258"/>
      <c r="HFS18" s="258"/>
      <c r="HFT18" s="258"/>
      <c r="HFU18" s="258"/>
      <c r="HFV18" s="258"/>
      <c r="HFW18" s="258"/>
      <c r="HFX18" s="258"/>
      <c r="HFY18" s="258"/>
      <c r="HFZ18" s="258"/>
      <c r="HGA18" s="258"/>
      <c r="HGB18" s="258"/>
      <c r="HGC18" s="258"/>
      <c r="HGD18" s="258"/>
      <c r="HGE18" s="258"/>
      <c r="HGF18" s="258"/>
      <c r="HGG18" s="258"/>
      <c r="HGH18" s="258"/>
      <c r="HGI18" s="258"/>
      <c r="HGJ18" s="258"/>
      <c r="HGK18" s="258"/>
      <c r="HGL18" s="258"/>
      <c r="HGM18" s="258"/>
      <c r="HGN18" s="258"/>
      <c r="HGO18" s="258"/>
      <c r="HGP18" s="258"/>
      <c r="HGQ18" s="258"/>
      <c r="HGR18" s="258"/>
      <c r="HGS18" s="258"/>
      <c r="HGT18" s="258"/>
      <c r="HGU18" s="258"/>
      <c r="HGV18" s="258"/>
      <c r="HGW18" s="258"/>
      <c r="HGX18" s="258"/>
      <c r="HGY18" s="258"/>
      <c r="HGZ18" s="258"/>
      <c r="HHA18" s="258"/>
      <c r="HHB18" s="258"/>
      <c r="HHC18" s="258"/>
      <c r="HHD18" s="258"/>
      <c r="HHE18" s="258"/>
      <c r="HHF18" s="258"/>
      <c r="HHG18" s="258"/>
      <c r="HHH18" s="258"/>
      <c r="HHI18" s="258"/>
      <c r="HHJ18" s="258"/>
      <c r="HHK18" s="258"/>
      <c r="HHL18" s="258"/>
      <c r="HHM18" s="258"/>
      <c r="HHN18" s="258"/>
      <c r="HHO18" s="258"/>
      <c r="HHP18" s="258"/>
      <c r="HHQ18" s="258"/>
      <c r="HHR18" s="258"/>
      <c r="HHS18" s="258"/>
      <c r="HHT18" s="258"/>
      <c r="HHU18" s="258"/>
      <c r="HHV18" s="258"/>
      <c r="HHW18" s="258"/>
      <c r="HHX18" s="258"/>
      <c r="HHY18" s="258"/>
      <c r="HHZ18" s="258"/>
      <c r="HIA18" s="258"/>
      <c r="HIB18" s="258"/>
      <c r="HIC18" s="258"/>
      <c r="HID18" s="258"/>
      <c r="HIE18" s="258"/>
      <c r="HIF18" s="258"/>
      <c r="HIG18" s="258"/>
      <c r="HIH18" s="258"/>
      <c r="HII18" s="258"/>
      <c r="HIJ18" s="258"/>
      <c r="HIK18" s="258"/>
      <c r="HIL18" s="258"/>
      <c r="HIM18" s="258"/>
      <c r="HIN18" s="258"/>
      <c r="HIO18" s="258"/>
      <c r="HIP18" s="258"/>
      <c r="HIQ18" s="258"/>
      <c r="HIR18" s="258"/>
      <c r="HIS18" s="258"/>
      <c r="HIT18" s="258"/>
      <c r="HIU18" s="258"/>
      <c r="HIV18" s="258"/>
      <c r="HIW18" s="258"/>
      <c r="HIX18" s="258"/>
      <c r="HIY18" s="258"/>
      <c r="HIZ18" s="258"/>
      <c r="HJA18" s="258"/>
      <c r="HJB18" s="258"/>
      <c r="HJC18" s="258"/>
      <c r="HJD18" s="258"/>
      <c r="HJE18" s="258"/>
      <c r="HJF18" s="258"/>
      <c r="HJG18" s="258"/>
      <c r="HJH18" s="258"/>
      <c r="HJI18" s="258"/>
      <c r="HJJ18" s="258"/>
      <c r="HJK18" s="258"/>
      <c r="HJL18" s="258"/>
      <c r="HJM18" s="258"/>
      <c r="HJN18" s="258"/>
      <c r="HJO18" s="258"/>
      <c r="HJP18" s="258"/>
      <c r="HJQ18" s="258"/>
      <c r="HJR18" s="258"/>
      <c r="HJS18" s="258"/>
      <c r="HJT18" s="258"/>
      <c r="HJU18" s="258"/>
      <c r="HJV18" s="258"/>
      <c r="HJW18" s="258"/>
      <c r="HJX18" s="258"/>
      <c r="HJY18" s="258"/>
      <c r="HJZ18" s="258"/>
      <c r="HKA18" s="258"/>
      <c r="HKB18" s="258"/>
      <c r="HKC18" s="258"/>
      <c r="HKD18" s="258"/>
      <c r="HKE18" s="258"/>
      <c r="HKF18" s="258"/>
      <c r="HKG18" s="258"/>
      <c r="HKH18" s="258"/>
      <c r="HKI18" s="258"/>
      <c r="HKJ18" s="258"/>
      <c r="HKK18" s="258"/>
      <c r="HKL18" s="258"/>
      <c r="HKM18" s="258"/>
      <c r="HKN18" s="258"/>
      <c r="HKO18" s="258"/>
      <c r="HKP18" s="258"/>
      <c r="HKQ18" s="258"/>
      <c r="HKR18" s="258"/>
      <c r="HKS18" s="258"/>
      <c r="HKT18" s="258"/>
      <c r="HKU18" s="258"/>
      <c r="HKV18" s="258"/>
      <c r="HKW18" s="258"/>
      <c r="HKX18" s="258"/>
      <c r="HKY18" s="258"/>
      <c r="HKZ18" s="258"/>
      <c r="HLA18" s="258"/>
      <c r="HLB18" s="258"/>
      <c r="HLC18" s="258"/>
      <c r="HLD18" s="258"/>
      <c r="HLE18" s="258"/>
      <c r="HLF18" s="258"/>
      <c r="HLG18" s="258"/>
      <c r="HLH18" s="258"/>
      <c r="HLI18" s="258"/>
      <c r="HLJ18" s="258"/>
      <c r="HLK18" s="258"/>
      <c r="HLL18" s="258"/>
      <c r="HLM18" s="258"/>
      <c r="HLN18" s="258"/>
      <c r="HLO18" s="258"/>
      <c r="HLP18" s="258"/>
      <c r="HLQ18" s="258"/>
      <c r="HLR18" s="258"/>
      <c r="HLS18" s="258"/>
      <c r="HLT18" s="258"/>
      <c r="HLU18" s="258"/>
      <c r="HLV18" s="258"/>
      <c r="HLW18" s="258"/>
      <c r="HLX18" s="258"/>
      <c r="HLY18" s="258"/>
      <c r="HLZ18" s="258"/>
      <c r="HMA18" s="258"/>
      <c r="HMB18" s="258"/>
      <c r="HMC18" s="258"/>
      <c r="HMD18" s="258"/>
      <c r="HME18" s="258"/>
      <c r="HMF18" s="258"/>
      <c r="HMG18" s="258"/>
      <c r="HMH18" s="258"/>
      <c r="HMI18" s="258"/>
      <c r="HMJ18" s="258"/>
      <c r="HMK18" s="258"/>
      <c r="HML18" s="258"/>
      <c r="HMM18" s="258"/>
      <c r="HMN18" s="258"/>
      <c r="HMO18" s="258"/>
      <c r="HMP18" s="258"/>
      <c r="HMQ18" s="258"/>
      <c r="HMR18" s="258"/>
      <c r="HMS18" s="258"/>
      <c r="HMT18" s="258"/>
      <c r="HMU18" s="258"/>
      <c r="HMV18" s="258"/>
      <c r="HMW18" s="258"/>
      <c r="HMX18" s="258"/>
      <c r="HMY18" s="258"/>
      <c r="HMZ18" s="258"/>
      <c r="HNA18" s="258"/>
      <c r="HNB18" s="258"/>
      <c r="HNC18" s="258"/>
      <c r="HND18" s="258"/>
      <c r="HNE18" s="258"/>
      <c r="HNF18" s="258"/>
      <c r="HNG18" s="258"/>
      <c r="HNH18" s="258"/>
      <c r="HNI18" s="258"/>
      <c r="HNJ18" s="258"/>
      <c r="HNK18" s="258"/>
      <c r="HNL18" s="258"/>
      <c r="HNM18" s="258"/>
      <c r="HNN18" s="258"/>
      <c r="HNO18" s="258"/>
      <c r="HNP18" s="258"/>
      <c r="HNQ18" s="258"/>
      <c r="HNR18" s="258"/>
      <c r="HNS18" s="258"/>
      <c r="HNT18" s="258"/>
      <c r="HNU18" s="258"/>
      <c r="HNV18" s="258"/>
      <c r="HNW18" s="258"/>
      <c r="HNX18" s="258"/>
      <c r="HNY18" s="258"/>
      <c r="HNZ18" s="258"/>
      <c r="HOA18" s="258"/>
      <c r="HOB18" s="258"/>
      <c r="HOC18" s="258"/>
      <c r="HOD18" s="258"/>
      <c r="HOE18" s="258"/>
      <c r="HOF18" s="258"/>
      <c r="HOG18" s="258"/>
      <c r="HOH18" s="258"/>
      <c r="HOI18" s="258"/>
      <c r="HOJ18" s="258"/>
      <c r="HOK18" s="258"/>
      <c r="HOL18" s="258"/>
      <c r="HOM18" s="258"/>
      <c r="HON18" s="258"/>
      <c r="HOO18" s="258"/>
      <c r="HOP18" s="258"/>
      <c r="HOQ18" s="258"/>
      <c r="HOR18" s="258"/>
      <c r="HOS18" s="258"/>
      <c r="HOT18" s="258"/>
      <c r="HOU18" s="258"/>
      <c r="HOV18" s="258"/>
      <c r="HOW18" s="258"/>
      <c r="HOX18" s="258"/>
      <c r="HOY18" s="258"/>
      <c r="HOZ18" s="258"/>
      <c r="HPA18" s="258"/>
      <c r="HPB18" s="258"/>
      <c r="HPC18" s="258"/>
      <c r="HPD18" s="258"/>
      <c r="HPE18" s="258"/>
      <c r="HPF18" s="258"/>
      <c r="HPG18" s="258"/>
      <c r="HPH18" s="258"/>
      <c r="HPI18" s="258"/>
      <c r="HPJ18" s="258"/>
      <c r="HPK18" s="258"/>
      <c r="HPL18" s="258"/>
      <c r="HPM18" s="258"/>
      <c r="HPN18" s="258"/>
      <c r="HPO18" s="258"/>
      <c r="HPP18" s="258"/>
      <c r="HPQ18" s="258"/>
      <c r="HPR18" s="258"/>
      <c r="HPS18" s="258"/>
      <c r="HPT18" s="258"/>
      <c r="HPU18" s="258"/>
      <c r="HPV18" s="258"/>
      <c r="HPW18" s="258"/>
      <c r="HPX18" s="258"/>
      <c r="HPY18" s="258"/>
      <c r="HPZ18" s="258"/>
      <c r="HQA18" s="258"/>
      <c r="HQB18" s="258"/>
      <c r="HQC18" s="258"/>
      <c r="HQD18" s="258"/>
      <c r="HQE18" s="258"/>
      <c r="HQF18" s="258"/>
      <c r="HQG18" s="258"/>
      <c r="HQH18" s="258"/>
      <c r="HQI18" s="258"/>
      <c r="HQJ18" s="258"/>
      <c r="HQK18" s="258"/>
      <c r="HQL18" s="258"/>
      <c r="HQM18" s="258"/>
      <c r="HQN18" s="258"/>
      <c r="HQO18" s="258"/>
      <c r="HQP18" s="258"/>
      <c r="HQQ18" s="258"/>
      <c r="HQR18" s="258"/>
      <c r="HQS18" s="258"/>
      <c r="HQT18" s="258"/>
      <c r="HQU18" s="258"/>
      <c r="HQV18" s="258"/>
      <c r="HQW18" s="258"/>
      <c r="HQX18" s="258"/>
      <c r="HQY18" s="258"/>
      <c r="HQZ18" s="258"/>
      <c r="HRA18" s="258"/>
      <c r="HRB18" s="258"/>
      <c r="HRC18" s="258"/>
      <c r="HRD18" s="258"/>
      <c r="HRE18" s="258"/>
      <c r="HRF18" s="258"/>
      <c r="HRG18" s="258"/>
      <c r="HRH18" s="258"/>
      <c r="HRI18" s="258"/>
      <c r="HRJ18" s="258"/>
      <c r="HRK18" s="258"/>
      <c r="HRL18" s="258"/>
      <c r="HRM18" s="258"/>
      <c r="HRN18" s="258"/>
      <c r="HRO18" s="258"/>
      <c r="HRP18" s="258"/>
      <c r="HRQ18" s="258"/>
      <c r="HRR18" s="258"/>
      <c r="HRS18" s="258"/>
      <c r="HRT18" s="258"/>
      <c r="HRU18" s="258"/>
      <c r="HRV18" s="258"/>
      <c r="HRW18" s="258"/>
      <c r="HRX18" s="258"/>
      <c r="HRY18" s="258"/>
      <c r="HRZ18" s="258"/>
      <c r="HSA18" s="258"/>
      <c r="HSB18" s="258"/>
      <c r="HSC18" s="258"/>
      <c r="HSD18" s="258"/>
      <c r="HSE18" s="258"/>
      <c r="HSF18" s="258"/>
      <c r="HSG18" s="258"/>
      <c r="HSH18" s="258"/>
      <c r="HSI18" s="258"/>
      <c r="HSJ18" s="258"/>
      <c r="HSK18" s="258"/>
      <c r="HSL18" s="258"/>
      <c r="HSM18" s="258"/>
      <c r="HSN18" s="258"/>
      <c r="HSO18" s="258"/>
      <c r="HSP18" s="258"/>
      <c r="HSQ18" s="258"/>
      <c r="HSR18" s="258"/>
      <c r="HSS18" s="258"/>
      <c r="HST18" s="258"/>
      <c r="HSU18" s="258"/>
      <c r="HSV18" s="258"/>
      <c r="HSW18" s="258"/>
      <c r="HSX18" s="258"/>
      <c r="HSY18" s="258"/>
      <c r="HSZ18" s="258"/>
      <c r="HTA18" s="258"/>
      <c r="HTB18" s="258"/>
      <c r="HTC18" s="258"/>
      <c r="HTD18" s="258"/>
      <c r="HTE18" s="258"/>
      <c r="HTF18" s="258"/>
      <c r="HTG18" s="258"/>
      <c r="HTH18" s="258"/>
      <c r="HTI18" s="258"/>
      <c r="HTJ18" s="258"/>
      <c r="HTK18" s="258"/>
      <c r="HTL18" s="258"/>
      <c r="HTM18" s="258"/>
      <c r="HTN18" s="258"/>
      <c r="HTO18" s="258"/>
      <c r="HTP18" s="258"/>
      <c r="HTQ18" s="258"/>
      <c r="HTR18" s="258"/>
      <c r="HTS18" s="258"/>
      <c r="HTT18" s="258"/>
      <c r="HTU18" s="258"/>
      <c r="HTV18" s="258"/>
      <c r="HTW18" s="258"/>
      <c r="HTX18" s="258"/>
      <c r="HTY18" s="258"/>
      <c r="HTZ18" s="258"/>
      <c r="HUA18" s="258"/>
      <c r="HUB18" s="258"/>
      <c r="HUC18" s="258"/>
      <c r="HUD18" s="258"/>
      <c r="HUE18" s="258"/>
      <c r="HUF18" s="258"/>
      <c r="HUG18" s="258"/>
      <c r="HUH18" s="258"/>
      <c r="HUI18" s="258"/>
      <c r="HUJ18" s="258"/>
      <c r="HUK18" s="258"/>
      <c r="HUL18" s="258"/>
      <c r="HUM18" s="258"/>
      <c r="HUN18" s="258"/>
      <c r="HUO18" s="258"/>
      <c r="HUP18" s="258"/>
      <c r="HUQ18" s="258"/>
      <c r="HUR18" s="258"/>
      <c r="HUS18" s="258"/>
      <c r="HUT18" s="258"/>
      <c r="HUU18" s="258"/>
      <c r="HUV18" s="258"/>
      <c r="HUW18" s="258"/>
      <c r="HUX18" s="258"/>
      <c r="HUY18" s="258"/>
      <c r="HUZ18" s="258"/>
      <c r="HVA18" s="258"/>
      <c r="HVB18" s="258"/>
      <c r="HVC18" s="258"/>
      <c r="HVD18" s="258"/>
      <c r="HVE18" s="258"/>
      <c r="HVF18" s="258"/>
      <c r="HVG18" s="258"/>
      <c r="HVH18" s="258"/>
      <c r="HVI18" s="258"/>
      <c r="HVJ18" s="258"/>
      <c r="HVK18" s="258"/>
      <c r="HVL18" s="258"/>
      <c r="HVM18" s="258"/>
      <c r="HVN18" s="258"/>
      <c r="HVO18" s="258"/>
      <c r="HVP18" s="258"/>
      <c r="HVQ18" s="258"/>
      <c r="HVR18" s="258"/>
      <c r="HVS18" s="258"/>
      <c r="HVT18" s="258"/>
      <c r="HVU18" s="258"/>
      <c r="HVV18" s="258"/>
      <c r="HVW18" s="258"/>
      <c r="HVX18" s="258"/>
      <c r="HVY18" s="258"/>
      <c r="HVZ18" s="258"/>
      <c r="HWA18" s="258"/>
      <c r="HWB18" s="258"/>
      <c r="HWC18" s="258"/>
      <c r="HWD18" s="258"/>
      <c r="HWE18" s="258"/>
      <c r="HWF18" s="258"/>
      <c r="HWG18" s="258"/>
      <c r="HWH18" s="258"/>
      <c r="HWI18" s="258"/>
      <c r="HWJ18" s="258"/>
      <c r="HWK18" s="258"/>
      <c r="HWL18" s="258"/>
      <c r="HWM18" s="258"/>
      <c r="HWN18" s="258"/>
      <c r="HWO18" s="258"/>
      <c r="HWP18" s="258"/>
      <c r="HWQ18" s="258"/>
      <c r="HWR18" s="258"/>
      <c r="HWS18" s="258"/>
      <c r="HWT18" s="258"/>
      <c r="HWU18" s="258"/>
      <c r="HWV18" s="258"/>
      <c r="HWW18" s="258"/>
      <c r="HWX18" s="258"/>
      <c r="HWY18" s="258"/>
      <c r="HWZ18" s="258"/>
      <c r="HXA18" s="258"/>
      <c r="HXB18" s="258"/>
      <c r="HXC18" s="258"/>
      <c r="HXD18" s="258"/>
      <c r="HXE18" s="258"/>
      <c r="HXF18" s="258"/>
      <c r="HXG18" s="258"/>
      <c r="HXH18" s="258"/>
      <c r="HXI18" s="258"/>
      <c r="HXJ18" s="258"/>
      <c r="HXK18" s="258"/>
      <c r="HXL18" s="258"/>
      <c r="HXM18" s="258"/>
      <c r="HXN18" s="258"/>
      <c r="HXO18" s="258"/>
      <c r="HXP18" s="258"/>
      <c r="HXQ18" s="258"/>
      <c r="HXR18" s="258"/>
      <c r="HXS18" s="258"/>
      <c r="HXT18" s="258"/>
      <c r="HXU18" s="258"/>
      <c r="HXV18" s="258"/>
      <c r="HXW18" s="258"/>
      <c r="HXX18" s="258"/>
      <c r="HXY18" s="258"/>
      <c r="HXZ18" s="258"/>
      <c r="HYA18" s="258"/>
      <c r="HYB18" s="258"/>
      <c r="HYC18" s="258"/>
      <c r="HYD18" s="258"/>
      <c r="HYE18" s="258"/>
      <c r="HYF18" s="258"/>
      <c r="HYG18" s="258"/>
      <c r="HYH18" s="258"/>
      <c r="HYI18" s="258"/>
      <c r="HYJ18" s="258"/>
      <c r="HYK18" s="258"/>
      <c r="HYL18" s="258"/>
      <c r="HYM18" s="258"/>
      <c r="HYN18" s="258"/>
      <c r="HYO18" s="258"/>
      <c r="HYP18" s="258"/>
      <c r="HYQ18" s="258"/>
      <c r="HYR18" s="258"/>
      <c r="HYS18" s="258"/>
      <c r="HYT18" s="258"/>
      <c r="HYU18" s="258"/>
      <c r="HYV18" s="258"/>
      <c r="HYW18" s="258"/>
      <c r="HYX18" s="258"/>
      <c r="HYY18" s="258"/>
      <c r="HYZ18" s="258"/>
      <c r="HZA18" s="258"/>
      <c r="HZB18" s="258"/>
      <c r="HZC18" s="258"/>
      <c r="HZD18" s="258"/>
      <c r="HZE18" s="258"/>
      <c r="HZF18" s="258"/>
      <c r="HZG18" s="258"/>
      <c r="HZH18" s="258"/>
      <c r="HZI18" s="258"/>
      <c r="HZJ18" s="258"/>
      <c r="HZK18" s="258"/>
      <c r="HZL18" s="258"/>
      <c r="HZM18" s="258"/>
      <c r="HZN18" s="258"/>
      <c r="HZO18" s="258"/>
      <c r="HZP18" s="258"/>
      <c r="HZQ18" s="258"/>
      <c r="HZR18" s="258"/>
      <c r="HZS18" s="258"/>
      <c r="HZT18" s="258"/>
      <c r="HZU18" s="258"/>
      <c r="HZV18" s="258"/>
      <c r="HZW18" s="258"/>
      <c r="HZX18" s="258"/>
      <c r="HZY18" s="258"/>
      <c r="HZZ18" s="258"/>
      <c r="IAA18" s="258"/>
      <c r="IAB18" s="258"/>
      <c r="IAC18" s="258"/>
      <c r="IAD18" s="258"/>
      <c r="IAE18" s="258"/>
      <c r="IAF18" s="258"/>
      <c r="IAG18" s="258"/>
      <c r="IAH18" s="258"/>
      <c r="IAI18" s="258"/>
      <c r="IAJ18" s="258"/>
      <c r="IAK18" s="258"/>
      <c r="IAL18" s="258"/>
      <c r="IAM18" s="258"/>
      <c r="IAN18" s="258"/>
      <c r="IAO18" s="258"/>
      <c r="IAP18" s="258"/>
      <c r="IAQ18" s="258"/>
      <c r="IAR18" s="258"/>
      <c r="IAS18" s="258"/>
      <c r="IAT18" s="258"/>
      <c r="IAU18" s="258"/>
      <c r="IAV18" s="258"/>
      <c r="IAW18" s="258"/>
      <c r="IAX18" s="258"/>
      <c r="IAY18" s="258"/>
      <c r="IAZ18" s="258"/>
      <c r="IBA18" s="258"/>
      <c r="IBB18" s="258"/>
      <c r="IBC18" s="258"/>
      <c r="IBD18" s="258"/>
      <c r="IBE18" s="258"/>
      <c r="IBF18" s="258"/>
      <c r="IBG18" s="258"/>
      <c r="IBH18" s="258"/>
      <c r="IBI18" s="258"/>
      <c r="IBJ18" s="258"/>
      <c r="IBK18" s="258"/>
      <c r="IBL18" s="258"/>
      <c r="IBM18" s="258"/>
      <c r="IBN18" s="258"/>
      <c r="IBO18" s="258"/>
      <c r="IBP18" s="258"/>
      <c r="IBQ18" s="258"/>
      <c r="IBR18" s="258"/>
      <c r="IBS18" s="258"/>
      <c r="IBT18" s="258"/>
      <c r="IBU18" s="258"/>
      <c r="IBV18" s="258"/>
      <c r="IBW18" s="258"/>
      <c r="IBX18" s="258"/>
      <c r="IBY18" s="258"/>
      <c r="IBZ18" s="258"/>
      <c r="ICA18" s="258"/>
      <c r="ICB18" s="258"/>
      <c r="ICC18" s="258"/>
      <c r="ICD18" s="258"/>
      <c r="ICE18" s="258"/>
      <c r="ICF18" s="258"/>
      <c r="ICG18" s="258"/>
      <c r="ICH18" s="258"/>
      <c r="ICI18" s="258"/>
      <c r="ICJ18" s="258"/>
      <c r="ICK18" s="258"/>
      <c r="ICL18" s="258"/>
      <c r="ICM18" s="258"/>
      <c r="ICN18" s="258"/>
      <c r="ICO18" s="258"/>
      <c r="ICP18" s="258"/>
      <c r="ICQ18" s="258"/>
      <c r="ICR18" s="258"/>
      <c r="ICS18" s="258"/>
      <c r="ICT18" s="258"/>
      <c r="ICU18" s="258"/>
      <c r="ICV18" s="258"/>
      <c r="ICW18" s="258"/>
      <c r="ICX18" s="258"/>
      <c r="ICY18" s="258"/>
      <c r="ICZ18" s="258"/>
      <c r="IDA18" s="258"/>
      <c r="IDB18" s="258"/>
      <c r="IDC18" s="258"/>
      <c r="IDD18" s="258"/>
      <c r="IDE18" s="258"/>
      <c r="IDF18" s="258"/>
      <c r="IDG18" s="258"/>
      <c r="IDH18" s="258"/>
      <c r="IDI18" s="258"/>
      <c r="IDJ18" s="258"/>
      <c r="IDK18" s="258"/>
      <c r="IDL18" s="258"/>
      <c r="IDM18" s="258"/>
      <c r="IDN18" s="258"/>
      <c r="IDO18" s="258"/>
      <c r="IDP18" s="258"/>
      <c r="IDQ18" s="258"/>
      <c r="IDR18" s="258"/>
      <c r="IDS18" s="258"/>
      <c r="IDT18" s="258"/>
      <c r="IDU18" s="258"/>
      <c r="IDV18" s="258"/>
      <c r="IDW18" s="258"/>
      <c r="IDX18" s="258"/>
      <c r="IDY18" s="258"/>
      <c r="IDZ18" s="258"/>
      <c r="IEA18" s="258"/>
      <c r="IEB18" s="258"/>
      <c r="IEC18" s="258"/>
      <c r="IED18" s="258"/>
      <c r="IEE18" s="258"/>
      <c r="IEF18" s="258"/>
      <c r="IEG18" s="258"/>
      <c r="IEH18" s="258"/>
      <c r="IEI18" s="258"/>
      <c r="IEJ18" s="258"/>
      <c r="IEK18" s="258"/>
      <c r="IEL18" s="258"/>
      <c r="IEM18" s="258"/>
      <c r="IEN18" s="258"/>
      <c r="IEO18" s="258"/>
      <c r="IEP18" s="258"/>
      <c r="IEQ18" s="258"/>
      <c r="IER18" s="258"/>
      <c r="IES18" s="258"/>
      <c r="IET18" s="258"/>
      <c r="IEU18" s="258"/>
      <c r="IEV18" s="258"/>
      <c r="IEW18" s="258"/>
      <c r="IEX18" s="258"/>
      <c r="IEY18" s="258"/>
      <c r="IEZ18" s="258"/>
      <c r="IFA18" s="258"/>
      <c r="IFB18" s="258"/>
      <c r="IFC18" s="258"/>
      <c r="IFD18" s="258"/>
      <c r="IFE18" s="258"/>
      <c r="IFF18" s="258"/>
      <c r="IFG18" s="258"/>
      <c r="IFH18" s="258"/>
      <c r="IFI18" s="258"/>
      <c r="IFJ18" s="258"/>
      <c r="IFK18" s="258"/>
      <c r="IFL18" s="258"/>
      <c r="IFM18" s="258"/>
      <c r="IFN18" s="258"/>
      <c r="IFO18" s="258"/>
      <c r="IFP18" s="258"/>
      <c r="IFQ18" s="258"/>
      <c r="IFR18" s="258"/>
      <c r="IFS18" s="258"/>
      <c r="IFT18" s="258"/>
      <c r="IFU18" s="258"/>
      <c r="IFV18" s="258"/>
      <c r="IFW18" s="258"/>
      <c r="IFX18" s="258"/>
      <c r="IFY18" s="258"/>
      <c r="IFZ18" s="258"/>
      <c r="IGA18" s="258"/>
      <c r="IGB18" s="258"/>
      <c r="IGC18" s="258"/>
      <c r="IGD18" s="258"/>
      <c r="IGE18" s="258"/>
      <c r="IGF18" s="258"/>
      <c r="IGG18" s="258"/>
      <c r="IGH18" s="258"/>
      <c r="IGI18" s="258"/>
      <c r="IGJ18" s="258"/>
      <c r="IGK18" s="258"/>
      <c r="IGL18" s="258"/>
      <c r="IGM18" s="258"/>
      <c r="IGN18" s="258"/>
      <c r="IGO18" s="258"/>
      <c r="IGP18" s="258"/>
      <c r="IGQ18" s="258"/>
      <c r="IGR18" s="258"/>
      <c r="IGS18" s="258"/>
      <c r="IGT18" s="258"/>
      <c r="IGU18" s="258"/>
      <c r="IGV18" s="258"/>
      <c r="IGW18" s="258"/>
      <c r="IGX18" s="258"/>
      <c r="IGY18" s="258"/>
      <c r="IGZ18" s="258"/>
      <c r="IHA18" s="258"/>
      <c r="IHB18" s="258"/>
      <c r="IHC18" s="258"/>
      <c r="IHD18" s="258"/>
      <c r="IHE18" s="258"/>
      <c r="IHF18" s="258"/>
      <c r="IHG18" s="258"/>
      <c r="IHH18" s="258"/>
      <c r="IHI18" s="258"/>
      <c r="IHJ18" s="258"/>
      <c r="IHK18" s="258"/>
      <c r="IHL18" s="258"/>
      <c r="IHM18" s="258"/>
      <c r="IHN18" s="258"/>
      <c r="IHO18" s="258"/>
      <c r="IHP18" s="258"/>
      <c r="IHQ18" s="258"/>
      <c r="IHR18" s="258"/>
      <c r="IHS18" s="258"/>
      <c r="IHT18" s="258"/>
      <c r="IHU18" s="258"/>
      <c r="IHV18" s="258"/>
      <c r="IHW18" s="258"/>
      <c r="IHX18" s="258"/>
      <c r="IHY18" s="258"/>
      <c r="IHZ18" s="258"/>
      <c r="IIA18" s="258"/>
      <c r="IIB18" s="258"/>
      <c r="IIC18" s="258"/>
      <c r="IID18" s="258"/>
      <c r="IIE18" s="258"/>
      <c r="IIF18" s="258"/>
      <c r="IIG18" s="258"/>
      <c r="IIH18" s="258"/>
      <c r="III18" s="258"/>
      <c r="IIJ18" s="258"/>
      <c r="IIK18" s="258"/>
      <c r="IIL18" s="258"/>
      <c r="IIM18" s="258"/>
      <c r="IIN18" s="258"/>
      <c r="IIO18" s="258"/>
      <c r="IIP18" s="258"/>
      <c r="IIQ18" s="258"/>
      <c r="IIR18" s="258"/>
      <c r="IIS18" s="258"/>
      <c r="IIT18" s="258"/>
      <c r="IIU18" s="258"/>
      <c r="IIV18" s="258"/>
      <c r="IIW18" s="258"/>
      <c r="IIX18" s="258"/>
      <c r="IIY18" s="258"/>
      <c r="IIZ18" s="258"/>
      <c r="IJA18" s="258"/>
      <c r="IJB18" s="258"/>
      <c r="IJC18" s="258"/>
      <c r="IJD18" s="258"/>
      <c r="IJE18" s="258"/>
      <c r="IJF18" s="258"/>
      <c r="IJG18" s="258"/>
      <c r="IJH18" s="258"/>
      <c r="IJI18" s="258"/>
      <c r="IJJ18" s="258"/>
      <c r="IJK18" s="258"/>
      <c r="IJL18" s="258"/>
      <c r="IJM18" s="258"/>
      <c r="IJN18" s="258"/>
      <c r="IJO18" s="258"/>
      <c r="IJP18" s="258"/>
      <c r="IJQ18" s="258"/>
      <c r="IJR18" s="258"/>
      <c r="IJS18" s="258"/>
      <c r="IJT18" s="258"/>
      <c r="IJU18" s="258"/>
      <c r="IJV18" s="258"/>
      <c r="IJW18" s="258"/>
      <c r="IJX18" s="258"/>
      <c r="IJY18" s="258"/>
      <c r="IJZ18" s="258"/>
      <c r="IKA18" s="258"/>
      <c r="IKB18" s="258"/>
      <c r="IKC18" s="258"/>
      <c r="IKD18" s="258"/>
      <c r="IKE18" s="258"/>
      <c r="IKF18" s="258"/>
      <c r="IKG18" s="258"/>
      <c r="IKH18" s="258"/>
      <c r="IKI18" s="258"/>
      <c r="IKJ18" s="258"/>
      <c r="IKK18" s="258"/>
      <c r="IKL18" s="258"/>
      <c r="IKM18" s="258"/>
      <c r="IKN18" s="258"/>
      <c r="IKO18" s="258"/>
      <c r="IKP18" s="258"/>
      <c r="IKQ18" s="258"/>
      <c r="IKR18" s="258"/>
      <c r="IKS18" s="258"/>
      <c r="IKT18" s="258"/>
      <c r="IKU18" s="258"/>
      <c r="IKV18" s="258"/>
      <c r="IKW18" s="258"/>
      <c r="IKX18" s="258"/>
      <c r="IKY18" s="258"/>
      <c r="IKZ18" s="258"/>
      <c r="ILA18" s="258"/>
      <c r="ILB18" s="258"/>
      <c r="ILC18" s="258"/>
      <c r="ILD18" s="258"/>
      <c r="ILE18" s="258"/>
      <c r="ILF18" s="258"/>
      <c r="ILG18" s="258"/>
      <c r="ILH18" s="258"/>
      <c r="ILI18" s="258"/>
      <c r="ILJ18" s="258"/>
      <c r="ILK18" s="258"/>
      <c r="ILL18" s="258"/>
      <c r="ILM18" s="258"/>
      <c r="ILN18" s="258"/>
      <c r="ILO18" s="258"/>
      <c r="ILP18" s="258"/>
      <c r="ILQ18" s="258"/>
      <c r="ILR18" s="258"/>
      <c r="ILS18" s="258"/>
      <c r="ILT18" s="258"/>
      <c r="ILU18" s="258"/>
      <c r="ILV18" s="258"/>
      <c r="ILW18" s="258"/>
      <c r="ILX18" s="258"/>
      <c r="ILY18" s="258"/>
      <c r="ILZ18" s="258"/>
      <c r="IMA18" s="258"/>
      <c r="IMB18" s="258"/>
      <c r="IMC18" s="258"/>
      <c r="IMD18" s="258"/>
      <c r="IME18" s="258"/>
      <c r="IMF18" s="258"/>
      <c r="IMG18" s="258"/>
      <c r="IMH18" s="258"/>
      <c r="IMI18" s="258"/>
      <c r="IMJ18" s="258"/>
      <c r="IMK18" s="258"/>
      <c r="IML18" s="258"/>
      <c r="IMM18" s="258"/>
      <c r="IMN18" s="258"/>
      <c r="IMO18" s="258"/>
      <c r="IMP18" s="258"/>
      <c r="IMQ18" s="258"/>
      <c r="IMR18" s="258"/>
      <c r="IMS18" s="258"/>
      <c r="IMT18" s="258"/>
      <c r="IMU18" s="258"/>
      <c r="IMV18" s="258"/>
      <c r="IMW18" s="258"/>
      <c r="IMX18" s="258"/>
      <c r="IMY18" s="258"/>
      <c r="IMZ18" s="258"/>
      <c r="INA18" s="258"/>
      <c r="INB18" s="258"/>
      <c r="INC18" s="258"/>
      <c r="IND18" s="258"/>
      <c r="INE18" s="258"/>
      <c r="INF18" s="258"/>
      <c r="ING18" s="258"/>
      <c r="INH18" s="258"/>
      <c r="INI18" s="258"/>
      <c r="INJ18" s="258"/>
      <c r="INK18" s="258"/>
      <c r="INL18" s="258"/>
      <c r="INM18" s="258"/>
      <c r="INN18" s="258"/>
      <c r="INO18" s="258"/>
      <c r="INP18" s="258"/>
      <c r="INQ18" s="258"/>
      <c r="INR18" s="258"/>
      <c r="INS18" s="258"/>
      <c r="INT18" s="258"/>
      <c r="INU18" s="258"/>
      <c r="INV18" s="258"/>
      <c r="INW18" s="258"/>
      <c r="INX18" s="258"/>
      <c r="INY18" s="258"/>
      <c r="INZ18" s="258"/>
      <c r="IOA18" s="258"/>
      <c r="IOB18" s="258"/>
      <c r="IOC18" s="258"/>
      <c r="IOD18" s="258"/>
      <c r="IOE18" s="258"/>
      <c r="IOF18" s="258"/>
      <c r="IOG18" s="258"/>
      <c r="IOH18" s="258"/>
      <c r="IOI18" s="258"/>
      <c r="IOJ18" s="258"/>
      <c r="IOK18" s="258"/>
      <c r="IOL18" s="258"/>
      <c r="IOM18" s="258"/>
      <c r="ION18" s="258"/>
      <c r="IOO18" s="258"/>
      <c r="IOP18" s="258"/>
      <c r="IOQ18" s="258"/>
      <c r="IOR18" s="258"/>
      <c r="IOS18" s="258"/>
      <c r="IOT18" s="258"/>
      <c r="IOU18" s="258"/>
      <c r="IOV18" s="258"/>
      <c r="IOW18" s="258"/>
      <c r="IOX18" s="258"/>
      <c r="IOY18" s="258"/>
      <c r="IOZ18" s="258"/>
      <c r="IPA18" s="258"/>
      <c r="IPB18" s="258"/>
      <c r="IPC18" s="258"/>
      <c r="IPD18" s="258"/>
      <c r="IPE18" s="258"/>
      <c r="IPF18" s="258"/>
      <c r="IPG18" s="258"/>
      <c r="IPH18" s="258"/>
      <c r="IPI18" s="258"/>
      <c r="IPJ18" s="258"/>
      <c r="IPK18" s="258"/>
      <c r="IPL18" s="258"/>
      <c r="IPM18" s="258"/>
      <c r="IPN18" s="258"/>
      <c r="IPO18" s="258"/>
      <c r="IPP18" s="258"/>
      <c r="IPQ18" s="258"/>
      <c r="IPR18" s="258"/>
      <c r="IPS18" s="258"/>
      <c r="IPT18" s="258"/>
      <c r="IPU18" s="258"/>
      <c r="IPV18" s="258"/>
      <c r="IPW18" s="258"/>
      <c r="IPX18" s="258"/>
      <c r="IPY18" s="258"/>
      <c r="IPZ18" s="258"/>
      <c r="IQA18" s="258"/>
      <c r="IQB18" s="258"/>
      <c r="IQC18" s="258"/>
      <c r="IQD18" s="258"/>
      <c r="IQE18" s="258"/>
      <c r="IQF18" s="258"/>
      <c r="IQG18" s="258"/>
      <c r="IQH18" s="258"/>
      <c r="IQI18" s="258"/>
      <c r="IQJ18" s="258"/>
      <c r="IQK18" s="258"/>
      <c r="IQL18" s="258"/>
      <c r="IQM18" s="258"/>
      <c r="IQN18" s="258"/>
      <c r="IQO18" s="258"/>
      <c r="IQP18" s="258"/>
      <c r="IQQ18" s="258"/>
      <c r="IQR18" s="258"/>
      <c r="IQS18" s="258"/>
      <c r="IQT18" s="258"/>
      <c r="IQU18" s="258"/>
      <c r="IQV18" s="258"/>
      <c r="IQW18" s="258"/>
      <c r="IQX18" s="258"/>
      <c r="IQY18" s="258"/>
      <c r="IQZ18" s="258"/>
      <c r="IRA18" s="258"/>
      <c r="IRB18" s="258"/>
      <c r="IRC18" s="258"/>
      <c r="IRD18" s="258"/>
      <c r="IRE18" s="258"/>
      <c r="IRF18" s="258"/>
      <c r="IRG18" s="258"/>
      <c r="IRH18" s="258"/>
      <c r="IRI18" s="258"/>
      <c r="IRJ18" s="258"/>
      <c r="IRK18" s="258"/>
      <c r="IRL18" s="258"/>
      <c r="IRM18" s="258"/>
      <c r="IRN18" s="258"/>
      <c r="IRO18" s="258"/>
      <c r="IRP18" s="258"/>
      <c r="IRQ18" s="258"/>
      <c r="IRR18" s="258"/>
      <c r="IRS18" s="258"/>
      <c r="IRT18" s="258"/>
      <c r="IRU18" s="258"/>
      <c r="IRV18" s="258"/>
      <c r="IRW18" s="258"/>
      <c r="IRX18" s="258"/>
      <c r="IRY18" s="258"/>
      <c r="IRZ18" s="258"/>
      <c r="ISA18" s="258"/>
      <c r="ISB18" s="258"/>
      <c r="ISC18" s="258"/>
      <c r="ISD18" s="258"/>
      <c r="ISE18" s="258"/>
      <c r="ISF18" s="258"/>
      <c r="ISG18" s="258"/>
      <c r="ISH18" s="258"/>
      <c r="ISI18" s="258"/>
      <c r="ISJ18" s="258"/>
      <c r="ISK18" s="258"/>
      <c r="ISL18" s="258"/>
      <c r="ISM18" s="258"/>
      <c r="ISN18" s="258"/>
      <c r="ISO18" s="258"/>
      <c r="ISP18" s="258"/>
      <c r="ISQ18" s="258"/>
      <c r="ISR18" s="258"/>
      <c r="ISS18" s="258"/>
      <c r="IST18" s="258"/>
      <c r="ISU18" s="258"/>
      <c r="ISV18" s="258"/>
      <c r="ISW18" s="258"/>
      <c r="ISX18" s="258"/>
      <c r="ISY18" s="258"/>
      <c r="ISZ18" s="258"/>
      <c r="ITA18" s="258"/>
      <c r="ITB18" s="258"/>
      <c r="ITC18" s="258"/>
      <c r="ITD18" s="258"/>
      <c r="ITE18" s="258"/>
      <c r="ITF18" s="258"/>
      <c r="ITG18" s="258"/>
      <c r="ITH18" s="258"/>
      <c r="ITI18" s="258"/>
      <c r="ITJ18" s="258"/>
      <c r="ITK18" s="258"/>
      <c r="ITL18" s="258"/>
      <c r="ITM18" s="258"/>
      <c r="ITN18" s="258"/>
      <c r="ITO18" s="258"/>
      <c r="ITP18" s="258"/>
      <c r="ITQ18" s="258"/>
      <c r="ITR18" s="258"/>
      <c r="ITS18" s="258"/>
      <c r="ITT18" s="258"/>
      <c r="ITU18" s="258"/>
      <c r="ITV18" s="258"/>
      <c r="ITW18" s="258"/>
      <c r="ITX18" s="258"/>
      <c r="ITY18" s="258"/>
      <c r="ITZ18" s="258"/>
      <c r="IUA18" s="258"/>
      <c r="IUB18" s="258"/>
      <c r="IUC18" s="258"/>
      <c r="IUD18" s="258"/>
      <c r="IUE18" s="258"/>
      <c r="IUF18" s="258"/>
      <c r="IUG18" s="258"/>
      <c r="IUH18" s="258"/>
      <c r="IUI18" s="258"/>
      <c r="IUJ18" s="258"/>
      <c r="IUK18" s="258"/>
      <c r="IUL18" s="258"/>
      <c r="IUM18" s="258"/>
      <c r="IUN18" s="258"/>
      <c r="IUO18" s="258"/>
      <c r="IUP18" s="258"/>
      <c r="IUQ18" s="258"/>
      <c r="IUR18" s="258"/>
      <c r="IUS18" s="258"/>
      <c r="IUT18" s="258"/>
      <c r="IUU18" s="258"/>
      <c r="IUV18" s="258"/>
      <c r="IUW18" s="258"/>
      <c r="IUX18" s="258"/>
      <c r="IUY18" s="258"/>
      <c r="IUZ18" s="258"/>
      <c r="IVA18" s="258"/>
      <c r="IVB18" s="258"/>
      <c r="IVC18" s="258"/>
      <c r="IVD18" s="258"/>
      <c r="IVE18" s="258"/>
      <c r="IVF18" s="258"/>
      <c r="IVG18" s="258"/>
      <c r="IVH18" s="258"/>
      <c r="IVI18" s="258"/>
      <c r="IVJ18" s="258"/>
      <c r="IVK18" s="258"/>
      <c r="IVL18" s="258"/>
      <c r="IVM18" s="258"/>
      <c r="IVN18" s="258"/>
      <c r="IVO18" s="258"/>
      <c r="IVP18" s="258"/>
      <c r="IVQ18" s="258"/>
      <c r="IVR18" s="258"/>
      <c r="IVS18" s="258"/>
      <c r="IVT18" s="258"/>
      <c r="IVU18" s="258"/>
      <c r="IVV18" s="258"/>
      <c r="IVW18" s="258"/>
      <c r="IVX18" s="258"/>
      <c r="IVY18" s="258"/>
      <c r="IVZ18" s="258"/>
      <c r="IWA18" s="258"/>
      <c r="IWB18" s="258"/>
      <c r="IWC18" s="258"/>
      <c r="IWD18" s="258"/>
      <c r="IWE18" s="258"/>
      <c r="IWF18" s="258"/>
      <c r="IWG18" s="258"/>
      <c r="IWH18" s="258"/>
      <c r="IWI18" s="258"/>
      <c r="IWJ18" s="258"/>
      <c r="IWK18" s="258"/>
      <c r="IWL18" s="258"/>
      <c r="IWM18" s="258"/>
      <c r="IWN18" s="258"/>
      <c r="IWO18" s="258"/>
      <c r="IWP18" s="258"/>
      <c r="IWQ18" s="258"/>
      <c r="IWR18" s="258"/>
      <c r="IWS18" s="258"/>
      <c r="IWT18" s="258"/>
      <c r="IWU18" s="258"/>
      <c r="IWV18" s="258"/>
      <c r="IWW18" s="258"/>
      <c r="IWX18" s="258"/>
      <c r="IWY18" s="258"/>
      <c r="IWZ18" s="258"/>
      <c r="IXA18" s="258"/>
      <c r="IXB18" s="258"/>
      <c r="IXC18" s="258"/>
      <c r="IXD18" s="258"/>
      <c r="IXE18" s="258"/>
      <c r="IXF18" s="258"/>
      <c r="IXG18" s="258"/>
      <c r="IXH18" s="258"/>
      <c r="IXI18" s="258"/>
      <c r="IXJ18" s="258"/>
      <c r="IXK18" s="258"/>
      <c r="IXL18" s="258"/>
      <c r="IXM18" s="258"/>
      <c r="IXN18" s="258"/>
      <c r="IXO18" s="258"/>
      <c r="IXP18" s="258"/>
      <c r="IXQ18" s="258"/>
      <c r="IXR18" s="258"/>
      <c r="IXS18" s="258"/>
      <c r="IXT18" s="258"/>
      <c r="IXU18" s="258"/>
      <c r="IXV18" s="258"/>
      <c r="IXW18" s="258"/>
      <c r="IXX18" s="258"/>
      <c r="IXY18" s="258"/>
      <c r="IXZ18" s="258"/>
      <c r="IYA18" s="258"/>
      <c r="IYB18" s="258"/>
      <c r="IYC18" s="258"/>
      <c r="IYD18" s="258"/>
      <c r="IYE18" s="258"/>
      <c r="IYF18" s="258"/>
      <c r="IYG18" s="258"/>
      <c r="IYH18" s="258"/>
      <c r="IYI18" s="258"/>
      <c r="IYJ18" s="258"/>
      <c r="IYK18" s="258"/>
      <c r="IYL18" s="258"/>
      <c r="IYM18" s="258"/>
      <c r="IYN18" s="258"/>
      <c r="IYO18" s="258"/>
      <c r="IYP18" s="258"/>
      <c r="IYQ18" s="258"/>
      <c r="IYR18" s="258"/>
      <c r="IYS18" s="258"/>
      <c r="IYT18" s="258"/>
      <c r="IYU18" s="258"/>
      <c r="IYV18" s="258"/>
      <c r="IYW18" s="258"/>
      <c r="IYX18" s="258"/>
      <c r="IYY18" s="258"/>
      <c r="IYZ18" s="258"/>
      <c r="IZA18" s="258"/>
      <c r="IZB18" s="258"/>
      <c r="IZC18" s="258"/>
      <c r="IZD18" s="258"/>
      <c r="IZE18" s="258"/>
      <c r="IZF18" s="258"/>
      <c r="IZG18" s="258"/>
      <c r="IZH18" s="258"/>
      <c r="IZI18" s="258"/>
      <c r="IZJ18" s="258"/>
      <c r="IZK18" s="258"/>
      <c r="IZL18" s="258"/>
      <c r="IZM18" s="258"/>
      <c r="IZN18" s="258"/>
      <c r="IZO18" s="258"/>
      <c r="IZP18" s="258"/>
      <c r="IZQ18" s="258"/>
      <c r="IZR18" s="258"/>
      <c r="IZS18" s="258"/>
      <c r="IZT18" s="258"/>
      <c r="IZU18" s="258"/>
      <c r="IZV18" s="258"/>
      <c r="IZW18" s="258"/>
      <c r="IZX18" s="258"/>
      <c r="IZY18" s="258"/>
      <c r="IZZ18" s="258"/>
      <c r="JAA18" s="258"/>
      <c r="JAB18" s="258"/>
      <c r="JAC18" s="258"/>
      <c r="JAD18" s="258"/>
      <c r="JAE18" s="258"/>
      <c r="JAF18" s="258"/>
      <c r="JAG18" s="258"/>
      <c r="JAH18" s="258"/>
      <c r="JAI18" s="258"/>
      <c r="JAJ18" s="258"/>
      <c r="JAK18" s="258"/>
      <c r="JAL18" s="258"/>
      <c r="JAM18" s="258"/>
      <c r="JAN18" s="258"/>
      <c r="JAO18" s="258"/>
      <c r="JAP18" s="258"/>
      <c r="JAQ18" s="258"/>
      <c r="JAR18" s="258"/>
      <c r="JAS18" s="258"/>
      <c r="JAT18" s="258"/>
      <c r="JAU18" s="258"/>
      <c r="JAV18" s="258"/>
      <c r="JAW18" s="258"/>
      <c r="JAX18" s="258"/>
      <c r="JAY18" s="258"/>
      <c r="JAZ18" s="258"/>
      <c r="JBA18" s="258"/>
      <c r="JBB18" s="258"/>
      <c r="JBC18" s="258"/>
      <c r="JBD18" s="258"/>
      <c r="JBE18" s="258"/>
      <c r="JBF18" s="258"/>
      <c r="JBG18" s="258"/>
      <c r="JBH18" s="258"/>
      <c r="JBI18" s="258"/>
      <c r="JBJ18" s="258"/>
      <c r="JBK18" s="258"/>
      <c r="JBL18" s="258"/>
      <c r="JBM18" s="258"/>
      <c r="JBN18" s="258"/>
      <c r="JBO18" s="258"/>
      <c r="JBP18" s="258"/>
      <c r="JBQ18" s="258"/>
      <c r="JBR18" s="258"/>
      <c r="JBS18" s="258"/>
      <c r="JBT18" s="258"/>
      <c r="JBU18" s="258"/>
      <c r="JBV18" s="258"/>
      <c r="JBW18" s="258"/>
      <c r="JBX18" s="258"/>
      <c r="JBY18" s="258"/>
      <c r="JBZ18" s="258"/>
      <c r="JCA18" s="258"/>
      <c r="JCB18" s="258"/>
      <c r="JCC18" s="258"/>
      <c r="JCD18" s="258"/>
      <c r="JCE18" s="258"/>
      <c r="JCF18" s="258"/>
      <c r="JCG18" s="258"/>
      <c r="JCH18" s="258"/>
      <c r="JCI18" s="258"/>
      <c r="JCJ18" s="258"/>
      <c r="JCK18" s="258"/>
      <c r="JCL18" s="258"/>
      <c r="JCM18" s="258"/>
      <c r="JCN18" s="258"/>
      <c r="JCO18" s="258"/>
      <c r="JCP18" s="258"/>
      <c r="JCQ18" s="258"/>
      <c r="JCR18" s="258"/>
      <c r="JCS18" s="258"/>
      <c r="JCT18" s="258"/>
      <c r="JCU18" s="258"/>
      <c r="JCV18" s="258"/>
      <c r="JCW18" s="258"/>
      <c r="JCX18" s="258"/>
      <c r="JCY18" s="258"/>
      <c r="JCZ18" s="258"/>
      <c r="JDA18" s="258"/>
      <c r="JDB18" s="258"/>
      <c r="JDC18" s="258"/>
      <c r="JDD18" s="258"/>
      <c r="JDE18" s="258"/>
      <c r="JDF18" s="258"/>
      <c r="JDG18" s="258"/>
      <c r="JDH18" s="258"/>
      <c r="JDI18" s="258"/>
      <c r="JDJ18" s="258"/>
      <c r="JDK18" s="258"/>
      <c r="JDL18" s="258"/>
      <c r="JDM18" s="258"/>
      <c r="JDN18" s="258"/>
      <c r="JDO18" s="258"/>
      <c r="JDP18" s="258"/>
      <c r="JDQ18" s="258"/>
      <c r="JDR18" s="258"/>
      <c r="JDS18" s="258"/>
      <c r="JDT18" s="258"/>
      <c r="JDU18" s="258"/>
      <c r="JDV18" s="258"/>
      <c r="JDW18" s="258"/>
      <c r="JDX18" s="258"/>
      <c r="JDY18" s="258"/>
      <c r="JDZ18" s="258"/>
      <c r="JEA18" s="258"/>
      <c r="JEB18" s="258"/>
      <c r="JEC18" s="258"/>
      <c r="JED18" s="258"/>
      <c r="JEE18" s="258"/>
      <c r="JEF18" s="258"/>
      <c r="JEG18" s="258"/>
      <c r="JEH18" s="258"/>
      <c r="JEI18" s="258"/>
      <c r="JEJ18" s="258"/>
      <c r="JEK18" s="258"/>
      <c r="JEL18" s="258"/>
      <c r="JEM18" s="258"/>
      <c r="JEN18" s="258"/>
      <c r="JEO18" s="258"/>
      <c r="JEP18" s="258"/>
      <c r="JEQ18" s="258"/>
      <c r="JER18" s="258"/>
      <c r="JES18" s="258"/>
      <c r="JET18" s="258"/>
      <c r="JEU18" s="258"/>
      <c r="JEV18" s="258"/>
      <c r="JEW18" s="258"/>
      <c r="JEX18" s="258"/>
      <c r="JEY18" s="258"/>
      <c r="JEZ18" s="258"/>
      <c r="JFA18" s="258"/>
      <c r="JFB18" s="258"/>
      <c r="JFC18" s="258"/>
      <c r="JFD18" s="258"/>
      <c r="JFE18" s="258"/>
      <c r="JFF18" s="258"/>
      <c r="JFG18" s="258"/>
      <c r="JFH18" s="258"/>
      <c r="JFI18" s="258"/>
      <c r="JFJ18" s="258"/>
      <c r="JFK18" s="258"/>
      <c r="JFL18" s="258"/>
      <c r="JFM18" s="258"/>
      <c r="JFN18" s="258"/>
      <c r="JFO18" s="258"/>
      <c r="JFP18" s="258"/>
      <c r="JFQ18" s="258"/>
      <c r="JFR18" s="258"/>
      <c r="JFS18" s="258"/>
      <c r="JFT18" s="258"/>
      <c r="JFU18" s="258"/>
      <c r="JFV18" s="258"/>
      <c r="JFW18" s="258"/>
      <c r="JFX18" s="258"/>
      <c r="JFY18" s="258"/>
      <c r="JFZ18" s="258"/>
      <c r="JGA18" s="258"/>
      <c r="JGB18" s="258"/>
      <c r="JGC18" s="258"/>
      <c r="JGD18" s="258"/>
      <c r="JGE18" s="258"/>
      <c r="JGF18" s="258"/>
      <c r="JGG18" s="258"/>
      <c r="JGH18" s="258"/>
      <c r="JGI18" s="258"/>
      <c r="JGJ18" s="258"/>
      <c r="JGK18" s="258"/>
      <c r="JGL18" s="258"/>
      <c r="JGM18" s="258"/>
      <c r="JGN18" s="258"/>
      <c r="JGO18" s="258"/>
      <c r="JGP18" s="258"/>
      <c r="JGQ18" s="258"/>
      <c r="JGR18" s="258"/>
      <c r="JGS18" s="258"/>
      <c r="JGT18" s="258"/>
      <c r="JGU18" s="258"/>
      <c r="JGV18" s="258"/>
      <c r="JGW18" s="258"/>
      <c r="JGX18" s="258"/>
      <c r="JGY18" s="258"/>
      <c r="JGZ18" s="258"/>
      <c r="JHA18" s="258"/>
      <c r="JHB18" s="258"/>
      <c r="JHC18" s="258"/>
      <c r="JHD18" s="258"/>
      <c r="JHE18" s="258"/>
      <c r="JHF18" s="258"/>
      <c r="JHG18" s="258"/>
      <c r="JHH18" s="258"/>
      <c r="JHI18" s="258"/>
      <c r="JHJ18" s="258"/>
      <c r="JHK18" s="258"/>
      <c r="JHL18" s="258"/>
      <c r="JHM18" s="258"/>
      <c r="JHN18" s="258"/>
      <c r="JHO18" s="258"/>
      <c r="JHP18" s="258"/>
      <c r="JHQ18" s="258"/>
      <c r="JHR18" s="258"/>
      <c r="JHS18" s="258"/>
      <c r="JHT18" s="258"/>
      <c r="JHU18" s="258"/>
      <c r="JHV18" s="258"/>
      <c r="JHW18" s="258"/>
      <c r="JHX18" s="258"/>
      <c r="JHY18" s="258"/>
      <c r="JHZ18" s="258"/>
      <c r="JIA18" s="258"/>
      <c r="JIB18" s="258"/>
      <c r="JIC18" s="258"/>
      <c r="JID18" s="258"/>
      <c r="JIE18" s="258"/>
      <c r="JIF18" s="258"/>
      <c r="JIG18" s="258"/>
      <c r="JIH18" s="258"/>
      <c r="JII18" s="258"/>
      <c r="JIJ18" s="258"/>
      <c r="JIK18" s="258"/>
      <c r="JIL18" s="258"/>
      <c r="JIM18" s="258"/>
      <c r="JIN18" s="258"/>
      <c r="JIO18" s="258"/>
      <c r="JIP18" s="258"/>
      <c r="JIQ18" s="258"/>
      <c r="JIR18" s="258"/>
      <c r="JIS18" s="258"/>
      <c r="JIT18" s="258"/>
      <c r="JIU18" s="258"/>
      <c r="JIV18" s="258"/>
      <c r="JIW18" s="258"/>
      <c r="JIX18" s="258"/>
      <c r="JIY18" s="258"/>
      <c r="JIZ18" s="258"/>
      <c r="JJA18" s="258"/>
      <c r="JJB18" s="258"/>
      <c r="JJC18" s="258"/>
      <c r="JJD18" s="258"/>
      <c r="JJE18" s="258"/>
      <c r="JJF18" s="258"/>
      <c r="JJG18" s="258"/>
      <c r="JJH18" s="258"/>
      <c r="JJI18" s="258"/>
      <c r="JJJ18" s="258"/>
      <c r="JJK18" s="258"/>
      <c r="JJL18" s="258"/>
      <c r="JJM18" s="258"/>
      <c r="JJN18" s="258"/>
      <c r="JJO18" s="258"/>
      <c r="JJP18" s="258"/>
      <c r="JJQ18" s="258"/>
      <c r="JJR18" s="258"/>
      <c r="JJS18" s="258"/>
      <c r="JJT18" s="258"/>
      <c r="JJU18" s="258"/>
      <c r="JJV18" s="258"/>
      <c r="JJW18" s="258"/>
      <c r="JJX18" s="258"/>
      <c r="JJY18" s="258"/>
      <c r="JJZ18" s="258"/>
      <c r="JKA18" s="258"/>
      <c r="JKB18" s="258"/>
      <c r="JKC18" s="258"/>
      <c r="JKD18" s="258"/>
      <c r="JKE18" s="258"/>
      <c r="JKF18" s="258"/>
      <c r="JKG18" s="258"/>
      <c r="JKH18" s="258"/>
      <c r="JKI18" s="258"/>
      <c r="JKJ18" s="258"/>
      <c r="JKK18" s="258"/>
      <c r="JKL18" s="258"/>
      <c r="JKM18" s="258"/>
      <c r="JKN18" s="258"/>
      <c r="JKO18" s="258"/>
      <c r="JKP18" s="258"/>
      <c r="JKQ18" s="258"/>
      <c r="JKR18" s="258"/>
      <c r="JKS18" s="258"/>
      <c r="JKT18" s="258"/>
      <c r="JKU18" s="258"/>
      <c r="JKV18" s="258"/>
      <c r="JKW18" s="258"/>
      <c r="JKX18" s="258"/>
      <c r="JKY18" s="258"/>
      <c r="JKZ18" s="258"/>
      <c r="JLA18" s="258"/>
      <c r="JLB18" s="258"/>
      <c r="JLC18" s="258"/>
      <c r="JLD18" s="258"/>
      <c r="JLE18" s="258"/>
      <c r="JLF18" s="258"/>
      <c r="JLG18" s="258"/>
      <c r="JLH18" s="258"/>
      <c r="JLI18" s="258"/>
      <c r="JLJ18" s="258"/>
      <c r="JLK18" s="258"/>
      <c r="JLL18" s="258"/>
      <c r="JLM18" s="258"/>
      <c r="JLN18" s="258"/>
      <c r="JLO18" s="258"/>
      <c r="JLP18" s="258"/>
      <c r="JLQ18" s="258"/>
      <c r="JLR18" s="258"/>
      <c r="JLS18" s="258"/>
      <c r="JLT18" s="258"/>
      <c r="JLU18" s="258"/>
      <c r="JLV18" s="258"/>
      <c r="JLW18" s="258"/>
      <c r="JLX18" s="258"/>
      <c r="JLY18" s="258"/>
      <c r="JLZ18" s="258"/>
      <c r="JMA18" s="258"/>
      <c r="JMB18" s="258"/>
      <c r="JMC18" s="258"/>
      <c r="JMD18" s="258"/>
      <c r="JME18" s="258"/>
      <c r="JMF18" s="258"/>
      <c r="JMG18" s="258"/>
      <c r="JMH18" s="258"/>
      <c r="JMI18" s="258"/>
      <c r="JMJ18" s="258"/>
      <c r="JMK18" s="258"/>
      <c r="JML18" s="258"/>
      <c r="JMM18" s="258"/>
      <c r="JMN18" s="258"/>
      <c r="JMO18" s="258"/>
      <c r="JMP18" s="258"/>
      <c r="JMQ18" s="258"/>
      <c r="JMR18" s="258"/>
      <c r="JMS18" s="258"/>
      <c r="JMT18" s="258"/>
      <c r="JMU18" s="258"/>
      <c r="JMV18" s="258"/>
      <c r="JMW18" s="258"/>
      <c r="JMX18" s="258"/>
      <c r="JMY18" s="258"/>
      <c r="JMZ18" s="258"/>
      <c r="JNA18" s="258"/>
      <c r="JNB18" s="258"/>
      <c r="JNC18" s="258"/>
      <c r="JND18" s="258"/>
      <c r="JNE18" s="258"/>
      <c r="JNF18" s="258"/>
      <c r="JNG18" s="258"/>
      <c r="JNH18" s="258"/>
      <c r="JNI18" s="258"/>
      <c r="JNJ18" s="258"/>
      <c r="JNK18" s="258"/>
      <c r="JNL18" s="258"/>
      <c r="JNM18" s="258"/>
      <c r="JNN18" s="258"/>
      <c r="JNO18" s="258"/>
      <c r="JNP18" s="258"/>
      <c r="JNQ18" s="258"/>
      <c r="JNR18" s="258"/>
      <c r="JNS18" s="258"/>
      <c r="JNT18" s="258"/>
      <c r="JNU18" s="258"/>
      <c r="JNV18" s="258"/>
      <c r="JNW18" s="258"/>
      <c r="JNX18" s="258"/>
      <c r="JNY18" s="258"/>
      <c r="JNZ18" s="258"/>
      <c r="JOA18" s="258"/>
      <c r="JOB18" s="258"/>
      <c r="JOC18" s="258"/>
      <c r="JOD18" s="258"/>
      <c r="JOE18" s="258"/>
      <c r="JOF18" s="258"/>
      <c r="JOG18" s="258"/>
      <c r="JOH18" s="258"/>
      <c r="JOI18" s="258"/>
      <c r="JOJ18" s="258"/>
      <c r="JOK18" s="258"/>
      <c r="JOL18" s="258"/>
      <c r="JOM18" s="258"/>
      <c r="JON18" s="258"/>
      <c r="JOO18" s="258"/>
      <c r="JOP18" s="258"/>
      <c r="JOQ18" s="258"/>
      <c r="JOR18" s="258"/>
      <c r="JOS18" s="258"/>
      <c r="JOT18" s="258"/>
      <c r="JOU18" s="258"/>
      <c r="JOV18" s="258"/>
      <c r="JOW18" s="258"/>
      <c r="JOX18" s="258"/>
      <c r="JOY18" s="258"/>
      <c r="JOZ18" s="258"/>
      <c r="JPA18" s="258"/>
      <c r="JPB18" s="258"/>
      <c r="JPC18" s="258"/>
      <c r="JPD18" s="258"/>
      <c r="JPE18" s="258"/>
      <c r="JPF18" s="258"/>
      <c r="JPG18" s="258"/>
      <c r="JPH18" s="258"/>
      <c r="JPI18" s="258"/>
      <c r="JPJ18" s="258"/>
      <c r="JPK18" s="258"/>
      <c r="JPL18" s="258"/>
      <c r="JPM18" s="258"/>
      <c r="JPN18" s="258"/>
      <c r="JPO18" s="258"/>
      <c r="JPP18" s="258"/>
      <c r="JPQ18" s="258"/>
      <c r="JPR18" s="258"/>
      <c r="JPS18" s="258"/>
      <c r="JPT18" s="258"/>
      <c r="JPU18" s="258"/>
      <c r="JPV18" s="258"/>
      <c r="JPW18" s="258"/>
      <c r="JPX18" s="258"/>
      <c r="JPY18" s="258"/>
      <c r="JPZ18" s="258"/>
      <c r="JQA18" s="258"/>
      <c r="JQB18" s="258"/>
      <c r="JQC18" s="258"/>
      <c r="JQD18" s="258"/>
      <c r="JQE18" s="258"/>
      <c r="JQF18" s="258"/>
      <c r="JQG18" s="258"/>
      <c r="JQH18" s="258"/>
      <c r="JQI18" s="258"/>
      <c r="JQJ18" s="258"/>
      <c r="JQK18" s="258"/>
      <c r="JQL18" s="258"/>
      <c r="JQM18" s="258"/>
      <c r="JQN18" s="258"/>
      <c r="JQO18" s="258"/>
      <c r="JQP18" s="258"/>
      <c r="JQQ18" s="258"/>
      <c r="JQR18" s="258"/>
      <c r="JQS18" s="258"/>
      <c r="JQT18" s="258"/>
      <c r="JQU18" s="258"/>
      <c r="JQV18" s="258"/>
      <c r="JQW18" s="258"/>
      <c r="JQX18" s="258"/>
      <c r="JQY18" s="258"/>
      <c r="JQZ18" s="258"/>
      <c r="JRA18" s="258"/>
      <c r="JRB18" s="258"/>
      <c r="JRC18" s="258"/>
      <c r="JRD18" s="258"/>
      <c r="JRE18" s="258"/>
      <c r="JRF18" s="258"/>
      <c r="JRG18" s="258"/>
      <c r="JRH18" s="258"/>
      <c r="JRI18" s="258"/>
      <c r="JRJ18" s="258"/>
      <c r="JRK18" s="258"/>
      <c r="JRL18" s="258"/>
      <c r="JRM18" s="258"/>
      <c r="JRN18" s="258"/>
      <c r="JRO18" s="258"/>
      <c r="JRP18" s="258"/>
      <c r="JRQ18" s="258"/>
      <c r="JRR18" s="258"/>
      <c r="JRS18" s="258"/>
      <c r="JRT18" s="258"/>
      <c r="JRU18" s="258"/>
      <c r="JRV18" s="258"/>
      <c r="JRW18" s="258"/>
      <c r="JRX18" s="258"/>
      <c r="JRY18" s="258"/>
      <c r="JRZ18" s="258"/>
      <c r="JSA18" s="258"/>
      <c r="JSB18" s="258"/>
      <c r="JSC18" s="258"/>
      <c r="JSD18" s="258"/>
      <c r="JSE18" s="258"/>
      <c r="JSF18" s="258"/>
      <c r="JSG18" s="258"/>
      <c r="JSH18" s="258"/>
      <c r="JSI18" s="258"/>
      <c r="JSJ18" s="258"/>
      <c r="JSK18" s="258"/>
      <c r="JSL18" s="258"/>
      <c r="JSM18" s="258"/>
      <c r="JSN18" s="258"/>
      <c r="JSO18" s="258"/>
      <c r="JSP18" s="258"/>
      <c r="JSQ18" s="258"/>
      <c r="JSR18" s="258"/>
      <c r="JSS18" s="258"/>
      <c r="JST18" s="258"/>
      <c r="JSU18" s="258"/>
      <c r="JSV18" s="258"/>
      <c r="JSW18" s="258"/>
      <c r="JSX18" s="258"/>
      <c r="JSY18" s="258"/>
      <c r="JSZ18" s="258"/>
      <c r="JTA18" s="258"/>
      <c r="JTB18" s="258"/>
      <c r="JTC18" s="258"/>
      <c r="JTD18" s="258"/>
      <c r="JTE18" s="258"/>
      <c r="JTF18" s="258"/>
      <c r="JTG18" s="258"/>
      <c r="JTH18" s="258"/>
      <c r="JTI18" s="258"/>
      <c r="JTJ18" s="258"/>
      <c r="JTK18" s="258"/>
      <c r="JTL18" s="258"/>
      <c r="JTM18" s="258"/>
      <c r="JTN18" s="258"/>
      <c r="JTO18" s="258"/>
      <c r="JTP18" s="258"/>
      <c r="JTQ18" s="258"/>
      <c r="JTR18" s="258"/>
      <c r="JTS18" s="258"/>
      <c r="JTT18" s="258"/>
      <c r="JTU18" s="258"/>
      <c r="JTV18" s="258"/>
      <c r="JTW18" s="258"/>
      <c r="JTX18" s="258"/>
      <c r="JTY18" s="258"/>
      <c r="JTZ18" s="258"/>
      <c r="JUA18" s="258"/>
      <c r="JUB18" s="258"/>
      <c r="JUC18" s="258"/>
      <c r="JUD18" s="258"/>
      <c r="JUE18" s="258"/>
      <c r="JUF18" s="258"/>
      <c r="JUG18" s="258"/>
      <c r="JUH18" s="258"/>
      <c r="JUI18" s="258"/>
      <c r="JUJ18" s="258"/>
      <c r="JUK18" s="258"/>
      <c r="JUL18" s="258"/>
      <c r="JUM18" s="258"/>
      <c r="JUN18" s="258"/>
      <c r="JUO18" s="258"/>
      <c r="JUP18" s="258"/>
      <c r="JUQ18" s="258"/>
      <c r="JUR18" s="258"/>
      <c r="JUS18" s="258"/>
      <c r="JUT18" s="258"/>
      <c r="JUU18" s="258"/>
      <c r="JUV18" s="258"/>
      <c r="JUW18" s="258"/>
      <c r="JUX18" s="258"/>
      <c r="JUY18" s="258"/>
      <c r="JUZ18" s="258"/>
      <c r="JVA18" s="258"/>
      <c r="JVB18" s="258"/>
      <c r="JVC18" s="258"/>
      <c r="JVD18" s="258"/>
      <c r="JVE18" s="258"/>
      <c r="JVF18" s="258"/>
      <c r="JVG18" s="258"/>
      <c r="JVH18" s="258"/>
      <c r="JVI18" s="258"/>
      <c r="JVJ18" s="258"/>
      <c r="JVK18" s="258"/>
      <c r="JVL18" s="258"/>
      <c r="JVM18" s="258"/>
      <c r="JVN18" s="258"/>
      <c r="JVO18" s="258"/>
      <c r="JVP18" s="258"/>
      <c r="JVQ18" s="258"/>
      <c r="JVR18" s="258"/>
      <c r="JVS18" s="258"/>
      <c r="JVT18" s="258"/>
      <c r="JVU18" s="258"/>
      <c r="JVV18" s="258"/>
      <c r="JVW18" s="258"/>
      <c r="JVX18" s="258"/>
      <c r="JVY18" s="258"/>
      <c r="JVZ18" s="258"/>
      <c r="JWA18" s="258"/>
      <c r="JWB18" s="258"/>
      <c r="JWC18" s="258"/>
      <c r="JWD18" s="258"/>
      <c r="JWE18" s="258"/>
      <c r="JWF18" s="258"/>
      <c r="JWG18" s="258"/>
      <c r="JWH18" s="258"/>
      <c r="JWI18" s="258"/>
      <c r="JWJ18" s="258"/>
      <c r="JWK18" s="258"/>
      <c r="JWL18" s="258"/>
      <c r="JWM18" s="258"/>
      <c r="JWN18" s="258"/>
      <c r="JWO18" s="258"/>
      <c r="JWP18" s="258"/>
      <c r="JWQ18" s="258"/>
      <c r="JWR18" s="258"/>
      <c r="JWS18" s="258"/>
      <c r="JWT18" s="258"/>
      <c r="JWU18" s="258"/>
      <c r="JWV18" s="258"/>
      <c r="JWW18" s="258"/>
      <c r="JWX18" s="258"/>
      <c r="JWY18" s="258"/>
      <c r="JWZ18" s="258"/>
      <c r="JXA18" s="258"/>
      <c r="JXB18" s="258"/>
      <c r="JXC18" s="258"/>
      <c r="JXD18" s="258"/>
      <c r="JXE18" s="258"/>
      <c r="JXF18" s="258"/>
      <c r="JXG18" s="258"/>
      <c r="JXH18" s="258"/>
      <c r="JXI18" s="258"/>
      <c r="JXJ18" s="258"/>
      <c r="JXK18" s="258"/>
      <c r="JXL18" s="258"/>
      <c r="JXM18" s="258"/>
      <c r="JXN18" s="258"/>
      <c r="JXO18" s="258"/>
      <c r="JXP18" s="258"/>
      <c r="JXQ18" s="258"/>
      <c r="JXR18" s="258"/>
      <c r="JXS18" s="258"/>
      <c r="JXT18" s="258"/>
      <c r="JXU18" s="258"/>
      <c r="JXV18" s="258"/>
      <c r="JXW18" s="258"/>
      <c r="JXX18" s="258"/>
      <c r="JXY18" s="258"/>
      <c r="JXZ18" s="258"/>
      <c r="JYA18" s="258"/>
      <c r="JYB18" s="258"/>
      <c r="JYC18" s="258"/>
      <c r="JYD18" s="258"/>
      <c r="JYE18" s="258"/>
      <c r="JYF18" s="258"/>
      <c r="JYG18" s="258"/>
      <c r="JYH18" s="258"/>
      <c r="JYI18" s="258"/>
      <c r="JYJ18" s="258"/>
      <c r="JYK18" s="258"/>
      <c r="JYL18" s="258"/>
      <c r="JYM18" s="258"/>
      <c r="JYN18" s="258"/>
      <c r="JYO18" s="258"/>
      <c r="JYP18" s="258"/>
      <c r="JYQ18" s="258"/>
      <c r="JYR18" s="258"/>
      <c r="JYS18" s="258"/>
      <c r="JYT18" s="258"/>
      <c r="JYU18" s="258"/>
      <c r="JYV18" s="258"/>
      <c r="JYW18" s="258"/>
      <c r="JYX18" s="258"/>
      <c r="JYY18" s="258"/>
      <c r="JYZ18" s="258"/>
      <c r="JZA18" s="258"/>
      <c r="JZB18" s="258"/>
      <c r="JZC18" s="258"/>
      <c r="JZD18" s="258"/>
      <c r="JZE18" s="258"/>
      <c r="JZF18" s="258"/>
      <c r="JZG18" s="258"/>
      <c r="JZH18" s="258"/>
      <c r="JZI18" s="258"/>
      <c r="JZJ18" s="258"/>
      <c r="JZK18" s="258"/>
      <c r="JZL18" s="258"/>
      <c r="JZM18" s="258"/>
      <c r="JZN18" s="258"/>
      <c r="JZO18" s="258"/>
      <c r="JZP18" s="258"/>
      <c r="JZQ18" s="258"/>
      <c r="JZR18" s="258"/>
      <c r="JZS18" s="258"/>
      <c r="JZT18" s="258"/>
      <c r="JZU18" s="258"/>
      <c r="JZV18" s="258"/>
      <c r="JZW18" s="258"/>
      <c r="JZX18" s="258"/>
      <c r="JZY18" s="258"/>
      <c r="JZZ18" s="258"/>
      <c r="KAA18" s="258"/>
      <c r="KAB18" s="258"/>
      <c r="KAC18" s="258"/>
      <c r="KAD18" s="258"/>
      <c r="KAE18" s="258"/>
      <c r="KAF18" s="258"/>
      <c r="KAG18" s="258"/>
      <c r="KAH18" s="258"/>
      <c r="KAI18" s="258"/>
      <c r="KAJ18" s="258"/>
      <c r="KAK18" s="258"/>
      <c r="KAL18" s="258"/>
      <c r="KAM18" s="258"/>
      <c r="KAN18" s="258"/>
      <c r="KAO18" s="258"/>
      <c r="KAP18" s="258"/>
      <c r="KAQ18" s="258"/>
      <c r="KAR18" s="258"/>
      <c r="KAS18" s="258"/>
      <c r="KAT18" s="258"/>
      <c r="KAU18" s="258"/>
      <c r="KAV18" s="258"/>
      <c r="KAW18" s="258"/>
      <c r="KAX18" s="258"/>
      <c r="KAY18" s="258"/>
      <c r="KAZ18" s="258"/>
      <c r="KBA18" s="258"/>
      <c r="KBB18" s="258"/>
      <c r="KBC18" s="258"/>
      <c r="KBD18" s="258"/>
      <c r="KBE18" s="258"/>
      <c r="KBF18" s="258"/>
      <c r="KBG18" s="258"/>
      <c r="KBH18" s="258"/>
      <c r="KBI18" s="258"/>
      <c r="KBJ18" s="258"/>
      <c r="KBK18" s="258"/>
      <c r="KBL18" s="258"/>
      <c r="KBM18" s="258"/>
      <c r="KBN18" s="258"/>
      <c r="KBO18" s="258"/>
      <c r="KBP18" s="258"/>
      <c r="KBQ18" s="258"/>
      <c r="KBR18" s="258"/>
      <c r="KBS18" s="258"/>
      <c r="KBT18" s="258"/>
      <c r="KBU18" s="258"/>
      <c r="KBV18" s="258"/>
      <c r="KBW18" s="258"/>
      <c r="KBX18" s="258"/>
      <c r="KBY18" s="258"/>
      <c r="KBZ18" s="258"/>
      <c r="KCA18" s="258"/>
      <c r="KCB18" s="258"/>
      <c r="KCC18" s="258"/>
      <c r="KCD18" s="258"/>
      <c r="KCE18" s="258"/>
      <c r="KCF18" s="258"/>
      <c r="KCG18" s="258"/>
      <c r="KCH18" s="258"/>
      <c r="KCI18" s="258"/>
      <c r="KCJ18" s="258"/>
      <c r="KCK18" s="258"/>
      <c r="KCL18" s="258"/>
      <c r="KCM18" s="258"/>
      <c r="KCN18" s="258"/>
      <c r="KCO18" s="258"/>
      <c r="KCP18" s="258"/>
      <c r="KCQ18" s="258"/>
      <c r="KCR18" s="258"/>
      <c r="KCS18" s="258"/>
      <c r="KCT18" s="258"/>
      <c r="KCU18" s="258"/>
      <c r="KCV18" s="258"/>
      <c r="KCW18" s="258"/>
      <c r="KCX18" s="258"/>
      <c r="KCY18" s="258"/>
      <c r="KCZ18" s="258"/>
      <c r="KDA18" s="258"/>
      <c r="KDB18" s="258"/>
      <c r="KDC18" s="258"/>
      <c r="KDD18" s="258"/>
      <c r="KDE18" s="258"/>
      <c r="KDF18" s="258"/>
      <c r="KDG18" s="258"/>
      <c r="KDH18" s="258"/>
      <c r="KDI18" s="258"/>
      <c r="KDJ18" s="258"/>
      <c r="KDK18" s="258"/>
      <c r="KDL18" s="258"/>
      <c r="KDM18" s="258"/>
      <c r="KDN18" s="258"/>
      <c r="KDO18" s="258"/>
      <c r="KDP18" s="258"/>
      <c r="KDQ18" s="258"/>
      <c r="KDR18" s="258"/>
      <c r="KDS18" s="258"/>
      <c r="KDT18" s="258"/>
      <c r="KDU18" s="258"/>
      <c r="KDV18" s="258"/>
      <c r="KDW18" s="258"/>
      <c r="KDX18" s="258"/>
      <c r="KDY18" s="258"/>
      <c r="KDZ18" s="258"/>
      <c r="KEA18" s="258"/>
      <c r="KEB18" s="258"/>
      <c r="KEC18" s="258"/>
      <c r="KED18" s="258"/>
      <c r="KEE18" s="258"/>
      <c r="KEF18" s="258"/>
      <c r="KEG18" s="258"/>
      <c r="KEH18" s="258"/>
      <c r="KEI18" s="258"/>
      <c r="KEJ18" s="258"/>
      <c r="KEK18" s="258"/>
      <c r="KEL18" s="258"/>
      <c r="KEM18" s="258"/>
      <c r="KEN18" s="258"/>
      <c r="KEO18" s="258"/>
      <c r="KEP18" s="258"/>
      <c r="KEQ18" s="258"/>
      <c r="KER18" s="258"/>
      <c r="KES18" s="258"/>
      <c r="KET18" s="258"/>
      <c r="KEU18" s="258"/>
      <c r="KEV18" s="258"/>
      <c r="KEW18" s="258"/>
      <c r="KEX18" s="258"/>
      <c r="KEY18" s="258"/>
      <c r="KEZ18" s="258"/>
      <c r="KFA18" s="258"/>
      <c r="KFB18" s="258"/>
      <c r="KFC18" s="258"/>
      <c r="KFD18" s="258"/>
      <c r="KFE18" s="258"/>
      <c r="KFF18" s="258"/>
      <c r="KFG18" s="258"/>
      <c r="KFH18" s="258"/>
      <c r="KFI18" s="258"/>
      <c r="KFJ18" s="258"/>
      <c r="KFK18" s="258"/>
      <c r="KFL18" s="258"/>
      <c r="KFM18" s="258"/>
      <c r="KFN18" s="258"/>
      <c r="KFO18" s="258"/>
      <c r="KFP18" s="258"/>
      <c r="KFQ18" s="258"/>
      <c r="KFR18" s="258"/>
      <c r="KFS18" s="258"/>
      <c r="KFT18" s="258"/>
      <c r="KFU18" s="258"/>
      <c r="KFV18" s="258"/>
      <c r="KFW18" s="258"/>
      <c r="KFX18" s="258"/>
      <c r="KFY18" s="258"/>
      <c r="KFZ18" s="258"/>
      <c r="KGA18" s="258"/>
      <c r="KGB18" s="258"/>
      <c r="KGC18" s="258"/>
      <c r="KGD18" s="258"/>
      <c r="KGE18" s="258"/>
      <c r="KGF18" s="258"/>
      <c r="KGG18" s="258"/>
      <c r="KGH18" s="258"/>
      <c r="KGI18" s="258"/>
      <c r="KGJ18" s="258"/>
      <c r="KGK18" s="258"/>
      <c r="KGL18" s="258"/>
      <c r="KGM18" s="258"/>
      <c r="KGN18" s="258"/>
      <c r="KGO18" s="258"/>
      <c r="KGP18" s="258"/>
      <c r="KGQ18" s="258"/>
      <c r="KGR18" s="258"/>
      <c r="KGS18" s="258"/>
      <c r="KGT18" s="258"/>
      <c r="KGU18" s="258"/>
      <c r="KGV18" s="258"/>
      <c r="KGW18" s="258"/>
      <c r="KGX18" s="258"/>
      <c r="KGY18" s="258"/>
      <c r="KGZ18" s="258"/>
      <c r="KHA18" s="258"/>
      <c r="KHB18" s="258"/>
      <c r="KHC18" s="258"/>
      <c r="KHD18" s="258"/>
      <c r="KHE18" s="258"/>
      <c r="KHF18" s="258"/>
      <c r="KHG18" s="258"/>
      <c r="KHH18" s="258"/>
      <c r="KHI18" s="258"/>
      <c r="KHJ18" s="258"/>
      <c r="KHK18" s="258"/>
      <c r="KHL18" s="258"/>
      <c r="KHM18" s="258"/>
      <c r="KHN18" s="258"/>
      <c r="KHO18" s="258"/>
      <c r="KHP18" s="258"/>
      <c r="KHQ18" s="258"/>
      <c r="KHR18" s="258"/>
      <c r="KHS18" s="258"/>
      <c r="KHT18" s="258"/>
      <c r="KHU18" s="258"/>
      <c r="KHV18" s="258"/>
      <c r="KHW18" s="258"/>
      <c r="KHX18" s="258"/>
      <c r="KHY18" s="258"/>
      <c r="KHZ18" s="258"/>
      <c r="KIA18" s="258"/>
      <c r="KIB18" s="258"/>
      <c r="KIC18" s="258"/>
      <c r="KID18" s="258"/>
      <c r="KIE18" s="258"/>
      <c r="KIF18" s="258"/>
      <c r="KIG18" s="258"/>
      <c r="KIH18" s="258"/>
      <c r="KII18" s="258"/>
      <c r="KIJ18" s="258"/>
      <c r="KIK18" s="258"/>
      <c r="KIL18" s="258"/>
      <c r="KIM18" s="258"/>
      <c r="KIN18" s="258"/>
      <c r="KIO18" s="258"/>
      <c r="KIP18" s="258"/>
      <c r="KIQ18" s="258"/>
      <c r="KIR18" s="258"/>
      <c r="KIS18" s="258"/>
      <c r="KIT18" s="258"/>
      <c r="KIU18" s="258"/>
      <c r="KIV18" s="258"/>
      <c r="KIW18" s="258"/>
      <c r="KIX18" s="258"/>
      <c r="KIY18" s="258"/>
      <c r="KIZ18" s="258"/>
      <c r="KJA18" s="258"/>
      <c r="KJB18" s="258"/>
      <c r="KJC18" s="258"/>
      <c r="KJD18" s="258"/>
      <c r="KJE18" s="258"/>
      <c r="KJF18" s="258"/>
      <c r="KJG18" s="258"/>
      <c r="KJH18" s="258"/>
      <c r="KJI18" s="258"/>
      <c r="KJJ18" s="258"/>
      <c r="KJK18" s="258"/>
      <c r="KJL18" s="258"/>
      <c r="KJM18" s="258"/>
      <c r="KJN18" s="258"/>
      <c r="KJO18" s="258"/>
      <c r="KJP18" s="258"/>
      <c r="KJQ18" s="258"/>
      <c r="KJR18" s="258"/>
      <c r="KJS18" s="258"/>
      <c r="KJT18" s="258"/>
      <c r="KJU18" s="258"/>
      <c r="KJV18" s="258"/>
      <c r="KJW18" s="258"/>
      <c r="KJX18" s="258"/>
      <c r="KJY18" s="258"/>
      <c r="KJZ18" s="258"/>
      <c r="KKA18" s="258"/>
      <c r="KKB18" s="258"/>
      <c r="KKC18" s="258"/>
      <c r="KKD18" s="258"/>
      <c r="KKE18" s="258"/>
      <c r="KKF18" s="258"/>
      <c r="KKG18" s="258"/>
      <c r="KKH18" s="258"/>
      <c r="KKI18" s="258"/>
      <c r="KKJ18" s="258"/>
      <c r="KKK18" s="258"/>
      <c r="KKL18" s="258"/>
      <c r="KKM18" s="258"/>
      <c r="KKN18" s="258"/>
      <c r="KKO18" s="258"/>
      <c r="KKP18" s="258"/>
      <c r="KKQ18" s="258"/>
      <c r="KKR18" s="258"/>
      <c r="KKS18" s="258"/>
      <c r="KKT18" s="258"/>
      <c r="KKU18" s="258"/>
      <c r="KKV18" s="258"/>
      <c r="KKW18" s="258"/>
      <c r="KKX18" s="258"/>
      <c r="KKY18" s="258"/>
      <c r="KKZ18" s="258"/>
      <c r="KLA18" s="258"/>
      <c r="KLB18" s="258"/>
      <c r="KLC18" s="258"/>
      <c r="KLD18" s="258"/>
      <c r="KLE18" s="258"/>
      <c r="KLF18" s="258"/>
      <c r="KLG18" s="258"/>
      <c r="KLH18" s="258"/>
      <c r="KLI18" s="258"/>
      <c r="KLJ18" s="258"/>
      <c r="KLK18" s="258"/>
      <c r="KLL18" s="258"/>
      <c r="KLM18" s="258"/>
      <c r="KLN18" s="258"/>
      <c r="KLO18" s="258"/>
      <c r="KLP18" s="258"/>
      <c r="KLQ18" s="258"/>
      <c r="KLR18" s="258"/>
      <c r="KLS18" s="258"/>
      <c r="KLT18" s="258"/>
      <c r="KLU18" s="258"/>
      <c r="KLV18" s="258"/>
      <c r="KLW18" s="258"/>
      <c r="KLX18" s="258"/>
      <c r="KLY18" s="258"/>
      <c r="KLZ18" s="258"/>
      <c r="KMA18" s="258"/>
      <c r="KMB18" s="258"/>
      <c r="KMC18" s="258"/>
      <c r="KMD18" s="258"/>
      <c r="KME18" s="258"/>
      <c r="KMF18" s="258"/>
      <c r="KMG18" s="258"/>
      <c r="KMH18" s="258"/>
      <c r="KMI18" s="258"/>
      <c r="KMJ18" s="258"/>
      <c r="KMK18" s="258"/>
      <c r="KML18" s="258"/>
      <c r="KMM18" s="258"/>
      <c r="KMN18" s="258"/>
      <c r="KMO18" s="258"/>
      <c r="KMP18" s="258"/>
      <c r="KMQ18" s="258"/>
      <c r="KMR18" s="258"/>
      <c r="KMS18" s="258"/>
      <c r="KMT18" s="258"/>
      <c r="KMU18" s="258"/>
      <c r="KMV18" s="258"/>
      <c r="KMW18" s="258"/>
      <c r="KMX18" s="258"/>
      <c r="KMY18" s="258"/>
      <c r="KMZ18" s="258"/>
      <c r="KNA18" s="258"/>
      <c r="KNB18" s="258"/>
      <c r="KNC18" s="258"/>
      <c r="KND18" s="258"/>
      <c r="KNE18" s="258"/>
      <c r="KNF18" s="258"/>
      <c r="KNG18" s="258"/>
      <c r="KNH18" s="258"/>
      <c r="KNI18" s="258"/>
      <c r="KNJ18" s="258"/>
      <c r="KNK18" s="258"/>
      <c r="KNL18" s="258"/>
      <c r="KNM18" s="258"/>
      <c r="KNN18" s="258"/>
      <c r="KNO18" s="258"/>
      <c r="KNP18" s="258"/>
      <c r="KNQ18" s="258"/>
      <c r="KNR18" s="258"/>
      <c r="KNS18" s="258"/>
      <c r="KNT18" s="258"/>
      <c r="KNU18" s="258"/>
      <c r="KNV18" s="258"/>
      <c r="KNW18" s="258"/>
      <c r="KNX18" s="258"/>
      <c r="KNY18" s="258"/>
      <c r="KNZ18" s="258"/>
      <c r="KOA18" s="258"/>
      <c r="KOB18" s="258"/>
      <c r="KOC18" s="258"/>
      <c r="KOD18" s="258"/>
      <c r="KOE18" s="258"/>
      <c r="KOF18" s="258"/>
      <c r="KOG18" s="258"/>
      <c r="KOH18" s="258"/>
      <c r="KOI18" s="258"/>
      <c r="KOJ18" s="258"/>
      <c r="KOK18" s="258"/>
      <c r="KOL18" s="258"/>
      <c r="KOM18" s="258"/>
      <c r="KON18" s="258"/>
      <c r="KOO18" s="258"/>
      <c r="KOP18" s="258"/>
      <c r="KOQ18" s="258"/>
      <c r="KOR18" s="258"/>
      <c r="KOS18" s="258"/>
      <c r="KOT18" s="258"/>
      <c r="KOU18" s="258"/>
      <c r="KOV18" s="258"/>
      <c r="KOW18" s="258"/>
      <c r="KOX18" s="258"/>
      <c r="KOY18" s="258"/>
      <c r="KOZ18" s="258"/>
      <c r="KPA18" s="258"/>
      <c r="KPB18" s="258"/>
      <c r="KPC18" s="258"/>
      <c r="KPD18" s="258"/>
      <c r="KPE18" s="258"/>
      <c r="KPF18" s="258"/>
      <c r="KPG18" s="258"/>
      <c r="KPH18" s="258"/>
      <c r="KPI18" s="258"/>
      <c r="KPJ18" s="258"/>
      <c r="KPK18" s="258"/>
      <c r="KPL18" s="258"/>
      <c r="KPM18" s="258"/>
      <c r="KPN18" s="258"/>
      <c r="KPO18" s="258"/>
      <c r="KPP18" s="258"/>
      <c r="KPQ18" s="258"/>
      <c r="KPR18" s="258"/>
      <c r="KPS18" s="258"/>
      <c r="KPT18" s="258"/>
      <c r="KPU18" s="258"/>
      <c r="KPV18" s="258"/>
      <c r="KPW18" s="258"/>
      <c r="KPX18" s="258"/>
      <c r="KPY18" s="258"/>
      <c r="KPZ18" s="258"/>
      <c r="KQA18" s="258"/>
      <c r="KQB18" s="258"/>
      <c r="KQC18" s="258"/>
      <c r="KQD18" s="258"/>
      <c r="KQE18" s="258"/>
      <c r="KQF18" s="258"/>
      <c r="KQG18" s="258"/>
      <c r="KQH18" s="258"/>
      <c r="KQI18" s="258"/>
      <c r="KQJ18" s="258"/>
      <c r="KQK18" s="258"/>
      <c r="KQL18" s="258"/>
      <c r="KQM18" s="258"/>
      <c r="KQN18" s="258"/>
      <c r="KQO18" s="258"/>
      <c r="KQP18" s="258"/>
      <c r="KQQ18" s="258"/>
      <c r="KQR18" s="258"/>
      <c r="KQS18" s="258"/>
      <c r="KQT18" s="258"/>
      <c r="KQU18" s="258"/>
      <c r="KQV18" s="258"/>
      <c r="KQW18" s="258"/>
      <c r="KQX18" s="258"/>
      <c r="KQY18" s="258"/>
      <c r="KQZ18" s="258"/>
      <c r="KRA18" s="258"/>
      <c r="KRB18" s="258"/>
      <c r="KRC18" s="258"/>
      <c r="KRD18" s="258"/>
      <c r="KRE18" s="258"/>
      <c r="KRF18" s="258"/>
      <c r="KRG18" s="258"/>
      <c r="KRH18" s="258"/>
      <c r="KRI18" s="258"/>
      <c r="KRJ18" s="258"/>
      <c r="KRK18" s="258"/>
      <c r="KRL18" s="258"/>
      <c r="KRM18" s="258"/>
      <c r="KRN18" s="258"/>
      <c r="KRO18" s="258"/>
      <c r="KRP18" s="258"/>
      <c r="KRQ18" s="258"/>
      <c r="KRR18" s="258"/>
      <c r="KRS18" s="258"/>
      <c r="KRT18" s="258"/>
      <c r="KRU18" s="258"/>
      <c r="KRV18" s="258"/>
      <c r="KRW18" s="258"/>
      <c r="KRX18" s="258"/>
      <c r="KRY18" s="258"/>
      <c r="KRZ18" s="258"/>
      <c r="KSA18" s="258"/>
      <c r="KSB18" s="258"/>
      <c r="KSC18" s="258"/>
      <c r="KSD18" s="258"/>
      <c r="KSE18" s="258"/>
      <c r="KSF18" s="258"/>
      <c r="KSG18" s="258"/>
      <c r="KSH18" s="258"/>
      <c r="KSI18" s="258"/>
      <c r="KSJ18" s="258"/>
      <c r="KSK18" s="258"/>
      <c r="KSL18" s="258"/>
      <c r="KSM18" s="258"/>
      <c r="KSN18" s="258"/>
      <c r="KSO18" s="258"/>
      <c r="KSP18" s="258"/>
      <c r="KSQ18" s="258"/>
      <c r="KSR18" s="258"/>
      <c r="KSS18" s="258"/>
      <c r="KST18" s="258"/>
      <c r="KSU18" s="258"/>
      <c r="KSV18" s="258"/>
      <c r="KSW18" s="258"/>
      <c r="KSX18" s="258"/>
      <c r="KSY18" s="258"/>
      <c r="KSZ18" s="258"/>
      <c r="KTA18" s="258"/>
      <c r="KTB18" s="258"/>
      <c r="KTC18" s="258"/>
      <c r="KTD18" s="258"/>
      <c r="KTE18" s="258"/>
      <c r="KTF18" s="258"/>
      <c r="KTG18" s="258"/>
      <c r="KTH18" s="258"/>
      <c r="KTI18" s="258"/>
      <c r="KTJ18" s="258"/>
      <c r="KTK18" s="258"/>
      <c r="KTL18" s="258"/>
      <c r="KTM18" s="258"/>
      <c r="KTN18" s="258"/>
      <c r="KTO18" s="258"/>
      <c r="KTP18" s="258"/>
      <c r="KTQ18" s="258"/>
      <c r="KTR18" s="258"/>
      <c r="KTS18" s="258"/>
      <c r="KTT18" s="258"/>
      <c r="KTU18" s="258"/>
      <c r="KTV18" s="258"/>
      <c r="KTW18" s="258"/>
      <c r="KTX18" s="258"/>
      <c r="KTY18" s="258"/>
      <c r="KTZ18" s="258"/>
      <c r="KUA18" s="258"/>
      <c r="KUB18" s="258"/>
      <c r="KUC18" s="258"/>
      <c r="KUD18" s="258"/>
      <c r="KUE18" s="258"/>
      <c r="KUF18" s="258"/>
      <c r="KUG18" s="258"/>
      <c r="KUH18" s="258"/>
      <c r="KUI18" s="258"/>
      <c r="KUJ18" s="258"/>
      <c r="KUK18" s="258"/>
      <c r="KUL18" s="258"/>
      <c r="KUM18" s="258"/>
      <c r="KUN18" s="258"/>
      <c r="KUO18" s="258"/>
      <c r="KUP18" s="258"/>
      <c r="KUQ18" s="258"/>
      <c r="KUR18" s="258"/>
      <c r="KUS18" s="258"/>
      <c r="KUT18" s="258"/>
      <c r="KUU18" s="258"/>
      <c r="KUV18" s="258"/>
      <c r="KUW18" s="258"/>
      <c r="KUX18" s="258"/>
      <c r="KUY18" s="258"/>
      <c r="KUZ18" s="258"/>
      <c r="KVA18" s="258"/>
      <c r="KVB18" s="258"/>
      <c r="KVC18" s="258"/>
      <c r="KVD18" s="258"/>
      <c r="KVE18" s="258"/>
      <c r="KVF18" s="258"/>
      <c r="KVG18" s="258"/>
      <c r="KVH18" s="258"/>
      <c r="KVI18" s="258"/>
      <c r="KVJ18" s="258"/>
      <c r="KVK18" s="258"/>
      <c r="KVL18" s="258"/>
      <c r="KVM18" s="258"/>
      <c r="KVN18" s="258"/>
      <c r="KVO18" s="258"/>
      <c r="KVP18" s="258"/>
      <c r="KVQ18" s="258"/>
      <c r="KVR18" s="258"/>
      <c r="KVS18" s="258"/>
      <c r="KVT18" s="258"/>
      <c r="KVU18" s="258"/>
      <c r="KVV18" s="258"/>
      <c r="KVW18" s="258"/>
      <c r="KVX18" s="258"/>
      <c r="KVY18" s="258"/>
      <c r="KVZ18" s="258"/>
      <c r="KWA18" s="258"/>
      <c r="KWB18" s="258"/>
      <c r="KWC18" s="258"/>
      <c r="KWD18" s="258"/>
      <c r="KWE18" s="258"/>
      <c r="KWF18" s="258"/>
      <c r="KWG18" s="258"/>
      <c r="KWH18" s="258"/>
      <c r="KWI18" s="258"/>
      <c r="KWJ18" s="258"/>
      <c r="KWK18" s="258"/>
      <c r="KWL18" s="258"/>
      <c r="KWM18" s="258"/>
      <c r="KWN18" s="258"/>
      <c r="KWO18" s="258"/>
      <c r="KWP18" s="258"/>
      <c r="KWQ18" s="258"/>
      <c r="KWR18" s="258"/>
      <c r="KWS18" s="258"/>
      <c r="KWT18" s="258"/>
      <c r="KWU18" s="258"/>
      <c r="KWV18" s="258"/>
      <c r="KWW18" s="258"/>
      <c r="KWX18" s="258"/>
      <c r="KWY18" s="258"/>
      <c r="KWZ18" s="258"/>
      <c r="KXA18" s="258"/>
      <c r="KXB18" s="258"/>
      <c r="KXC18" s="258"/>
      <c r="KXD18" s="258"/>
      <c r="KXE18" s="258"/>
      <c r="KXF18" s="258"/>
      <c r="KXG18" s="258"/>
      <c r="KXH18" s="258"/>
      <c r="KXI18" s="258"/>
      <c r="KXJ18" s="258"/>
      <c r="KXK18" s="258"/>
      <c r="KXL18" s="258"/>
      <c r="KXM18" s="258"/>
      <c r="KXN18" s="258"/>
      <c r="KXO18" s="258"/>
      <c r="KXP18" s="258"/>
      <c r="KXQ18" s="258"/>
      <c r="KXR18" s="258"/>
      <c r="KXS18" s="258"/>
      <c r="KXT18" s="258"/>
      <c r="KXU18" s="258"/>
      <c r="KXV18" s="258"/>
      <c r="KXW18" s="258"/>
      <c r="KXX18" s="258"/>
      <c r="KXY18" s="258"/>
      <c r="KXZ18" s="258"/>
      <c r="KYA18" s="258"/>
      <c r="KYB18" s="258"/>
      <c r="KYC18" s="258"/>
      <c r="KYD18" s="258"/>
      <c r="KYE18" s="258"/>
      <c r="KYF18" s="258"/>
      <c r="KYG18" s="258"/>
      <c r="KYH18" s="258"/>
      <c r="KYI18" s="258"/>
      <c r="KYJ18" s="258"/>
      <c r="KYK18" s="258"/>
      <c r="KYL18" s="258"/>
      <c r="KYM18" s="258"/>
      <c r="KYN18" s="258"/>
      <c r="KYO18" s="258"/>
      <c r="KYP18" s="258"/>
      <c r="KYQ18" s="258"/>
      <c r="KYR18" s="258"/>
      <c r="KYS18" s="258"/>
      <c r="KYT18" s="258"/>
      <c r="KYU18" s="258"/>
      <c r="KYV18" s="258"/>
      <c r="KYW18" s="258"/>
      <c r="KYX18" s="258"/>
      <c r="KYY18" s="258"/>
      <c r="KYZ18" s="258"/>
      <c r="KZA18" s="258"/>
      <c r="KZB18" s="258"/>
      <c r="KZC18" s="258"/>
      <c r="KZD18" s="258"/>
      <c r="KZE18" s="258"/>
      <c r="KZF18" s="258"/>
      <c r="KZG18" s="258"/>
      <c r="KZH18" s="258"/>
      <c r="KZI18" s="258"/>
      <c r="KZJ18" s="258"/>
      <c r="KZK18" s="258"/>
      <c r="KZL18" s="258"/>
      <c r="KZM18" s="258"/>
      <c r="KZN18" s="258"/>
      <c r="KZO18" s="258"/>
      <c r="KZP18" s="258"/>
      <c r="KZQ18" s="258"/>
      <c r="KZR18" s="258"/>
      <c r="KZS18" s="258"/>
      <c r="KZT18" s="258"/>
      <c r="KZU18" s="258"/>
      <c r="KZV18" s="258"/>
      <c r="KZW18" s="258"/>
      <c r="KZX18" s="258"/>
      <c r="KZY18" s="258"/>
      <c r="KZZ18" s="258"/>
      <c r="LAA18" s="258"/>
      <c r="LAB18" s="258"/>
      <c r="LAC18" s="258"/>
      <c r="LAD18" s="258"/>
      <c r="LAE18" s="258"/>
      <c r="LAF18" s="258"/>
      <c r="LAG18" s="258"/>
      <c r="LAH18" s="258"/>
      <c r="LAI18" s="258"/>
      <c r="LAJ18" s="258"/>
      <c r="LAK18" s="258"/>
      <c r="LAL18" s="258"/>
      <c r="LAM18" s="258"/>
      <c r="LAN18" s="258"/>
      <c r="LAO18" s="258"/>
      <c r="LAP18" s="258"/>
      <c r="LAQ18" s="258"/>
      <c r="LAR18" s="258"/>
      <c r="LAS18" s="258"/>
      <c r="LAT18" s="258"/>
      <c r="LAU18" s="258"/>
      <c r="LAV18" s="258"/>
      <c r="LAW18" s="258"/>
      <c r="LAX18" s="258"/>
      <c r="LAY18" s="258"/>
      <c r="LAZ18" s="258"/>
      <c r="LBA18" s="258"/>
      <c r="LBB18" s="258"/>
      <c r="LBC18" s="258"/>
      <c r="LBD18" s="258"/>
      <c r="LBE18" s="258"/>
      <c r="LBF18" s="258"/>
      <c r="LBG18" s="258"/>
      <c r="LBH18" s="258"/>
      <c r="LBI18" s="258"/>
      <c r="LBJ18" s="258"/>
      <c r="LBK18" s="258"/>
      <c r="LBL18" s="258"/>
      <c r="LBM18" s="258"/>
      <c r="LBN18" s="258"/>
      <c r="LBO18" s="258"/>
      <c r="LBP18" s="258"/>
      <c r="LBQ18" s="258"/>
      <c r="LBR18" s="258"/>
      <c r="LBS18" s="258"/>
      <c r="LBT18" s="258"/>
      <c r="LBU18" s="258"/>
      <c r="LBV18" s="258"/>
      <c r="LBW18" s="258"/>
      <c r="LBX18" s="258"/>
      <c r="LBY18" s="258"/>
      <c r="LBZ18" s="258"/>
      <c r="LCA18" s="258"/>
      <c r="LCB18" s="258"/>
      <c r="LCC18" s="258"/>
      <c r="LCD18" s="258"/>
      <c r="LCE18" s="258"/>
      <c r="LCF18" s="258"/>
      <c r="LCG18" s="258"/>
      <c r="LCH18" s="258"/>
      <c r="LCI18" s="258"/>
      <c r="LCJ18" s="258"/>
      <c r="LCK18" s="258"/>
      <c r="LCL18" s="258"/>
      <c r="LCM18" s="258"/>
      <c r="LCN18" s="258"/>
      <c r="LCO18" s="258"/>
      <c r="LCP18" s="258"/>
      <c r="LCQ18" s="258"/>
      <c r="LCR18" s="258"/>
      <c r="LCS18" s="258"/>
      <c r="LCT18" s="258"/>
      <c r="LCU18" s="258"/>
      <c r="LCV18" s="258"/>
      <c r="LCW18" s="258"/>
      <c r="LCX18" s="258"/>
      <c r="LCY18" s="258"/>
      <c r="LCZ18" s="258"/>
      <c r="LDA18" s="258"/>
      <c r="LDB18" s="258"/>
      <c r="LDC18" s="258"/>
      <c r="LDD18" s="258"/>
      <c r="LDE18" s="258"/>
      <c r="LDF18" s="258"/>
      <c r="LDG18" s="258"/>
      <c r="LDH18" s="258"/>
      <c r="LDI18" s="258"/>
      <c r="LDJ18" s="258"/>
      <c r="LDK18" s="258"/>
      <c r="LDL18" s="258"/>
      <c r="LDM18" s="258"/>
      <c r="LDN18" s="258"/>
      <c r="LDO18" s="258"/>
      <c r="LDP18" s="258"/>
      <c r="LDQ18" s="258"/>
      <c r="LDR18" s="258"/>
      <c r="LDS18" s="258"/>
      <c r="LDT18" s="258"/>
      <c r="LDU18" s="258"/>
      <c r="LDV18" s="258"/>
      <c r="LDW18" s="258"/>
      <c r="LDX18" s="258"/>
      <c r="LDY18" s="258"/>
      <c r="LDZ18" s="258"/>
      <c r="LEA18" s="258"/>
      <c r="LEB18" s="258"/>
      <c r="LEC18" s="258"/>
      <c r="LED18" s="258"/>
      <c r="LEE18" s="258"/>
      <c r="LEF18" s="258"/>
      <c r="LEG18" s="258"/>
      <c r="LEH18" s="258"/>
      <c r="LEI18" s="258"/>
      <c r="LEJ18" s="258"/>
      <c r="LEK18" s="258"/>
      <c r="LEL18" s="258"/>
      <c r="LEM18" s="258"/>
      <c r="LEN18" s="258"/>
      <c r="LEO18" s="258"/>
      <c r="LEP18" s="258"/>
      <c r="LEQ18" s="258"/>
      <c r="LER18" s="258"/>
      <c r="LES18" s="258"/>
      <c r="LET18" s="258"/>
      <c r="LEU18" s="258"/>
      <c r="LEV18" s="258"/>
      <c r="LEW18" s="258"/>
      <c r="LEX18" s="258"/>
      <c r="LEY18" s="258"/>
      <c r="LEZ18" s="258"/>
      <c r="LFA18" s="258"/>
      <c r="LFB18" s="258"/>
      <c r="LFC18" s="258"/>
      <c r="LFD18" s="258"/>
      <c r="LFE18" s="258"/>
      <c r="LFF18" s="258"/>
      <c r="LFG18" s="258"/>
      <c r="LFH18" s="258"/>
      <c r="LFI18" s="258"/>
      <c r="LFJ18" s="258"/>
      <c r="LFK18" s="258"/>
      <c r="LFL18" s="258"/>
      <c r="LFM18" s="258"/>
      <c r="LFN18" s="258"/>
      <c r="LFO18" s="258"/>
      <c r="LFP18" s="258"/>
      <c r="LFQ18" s="258"/>
      <c r="LFR18" s="258"/>
      <c r="LFS18" s="258"/>
      <c r="LFT18" s="258"/>
      <c r="LFU18" s="258"/>
      <c r="LFV18" s="258"/>
      <c r="LFW18" s="258"/>
      <c r="LFX18" s="258"/>
      <c r="LFY18" s="258"/>
      <c r="LFZ18" s="258"/>
      <c r="LGA18" s="258"/>
      <c r="LGB18" s="258"/>
      <c r="LGC18" s="258"/>
      <c r="LGD18" s="258"/>
      <c r="LGE18" s="258"/>
      <c r="LGF18" s="258"/>
      <c r="LGG18" s="258"/>
      <c r="LGH18" s="258"/>
      <c r="LGI18" s="258"/>
      <c r="LGJ18" s="258"/>
      <c r="LGK18" s="258"/>
      <c r="LGL18" s="258"/>
      <c r="LGM18" s="258"/>
      <c r="LGN18" s="258"/>
      <c r="LGO18" s="258"/>
      <c r="LGP18" s="258"/>
      <c r="LGQ18" s="258"/>
      <c r="LGR18" s="258"/>
      <c r="LGS18" s="258"/>
      <c r="LGT18" s="258"/>
      <c r="LGU18" s="258"/>
      <c r="LGV18" s="258"/>
      <c r="LGW18" s="258"/>
      <c r="LGX18" s="258"/>
      <c r="LGY18" s="258"/>
      <c r="LGZ18" s="258"/>
      <c r="LHA18" s="258"/>
      <c r="LHB18" s="258"/>
      <c r="LHC18" s="258"/>
      <c r="LHD18" s="258"/>
      <c r="LHE18" s="258"/>
      <c r="LHF18" s="258"/>
      <c r="LHG18" s="258"/>
      <c r="LHH18" s="258"/>
      <c r="LHI18" s="258"/>
      <c r="LHJ18" s="258"/>
      <c r="LHK18" s="258"/>
      <c r="LHL18" s="258"/>
      <c r="LHM18" s="258"/>
      <c r="LHN18" s="258"/>
      <c r="LHO18" s="258"/>
      <c r="LHP18" s="258"/>
      <c r="LHQ18" s="258"/>
      <c r="LHR18" s="258"/>
      <c r="LHS18" s="258"/>
      <c r="LHT18" s="258"/>
      <c r="LHU18" s="258"/>
      <c r="LHV18" s="258"/>
      <c r="LHW18" s="258"/>
      <c r="LHX18" s="258"/>
      <c r="LHY18" s="258"/>
      <c r="LHZ18" s="258"/>
      <c r="LIA18" s="258"/>
      <c r="LIB18" s="258"/>
      <c r="LIC18" s="258"/>
      <c r="LID18" s="258"/>
      <c r="LIE18" s="258"/>
      <c r="LIF18" s="258"/>
      <c r="LIG18" s="258"/>
      <c r="LIH18" s="258"/>
      <c r="LII18" s="258"/>
      <c r="LIJ18" s="258"/>
      <c r="LIK18" s="258"/>
      <c r="LIL18" s="258"/>
      <c r="LIM18" s="258"/>
      <c r="LIN18" s="258"/>
      <c r="LIO18" s="258"/>
      <c r="LIP18" s="258"/>
      <c r="LIQ18" s="258"/>
      <c r="LIR18" s="258"/>
      <c r="LIS18" s="258"/>
      <c r="LIT18" s="258"/>
      <c r="LIU18" s="258"/>
      <c r="LIV18" s="258"/>
      <c r="LIW18" s="258"/>
      <c r="LIX18" s="258"/>
      <c r="LIY18" s="258"/>
      <c r="LIZ18" s="258"/>
      <c r="LJA18" s="258"/>
      <c r="LJB18" s="258"/>
      <c r="LJC18" s="258"/>
      <c r="LJD18" s="258"/>
      <c r="LJE18" s="258"/>
      <c r="LJF18" s="258"/>
      <c r="LJG18" s="258"/>
      <c r="LJH18" s="258"/>
      <c r="LJI18" s="258"/>
      <c r="LJJ18" s="258"/>
      <c r="LJK18" s="258"/>
      <c r="LJL18" s="258"/>
      <c r="LJM18" s="258"/>
      <c r="LJN18" s="258"/>
      <c r="LJO18" s="258"/>
      <c r="LJP18" s="258"/>
      <c r="LJQ18" s="258"/>
      <c r="LJR18" s="258"/>
      <c r="LJS18" s="258"/>
      <c r="LJT18" s="258"/>
      <c r="LJU18" s="258"/>
      <c r="LJV18" s="258"/>
      <c r="LJW18" s="258"/>
      <c r="LJX18" s="258"/>
      <c r="LJY18" s="258"/>
      <c r="LJZ18" s="258"/>
      <c r="LKA18" s="258"/>
      <c r="LKB18" s="258"/>
      <c r="LKC18" s="258"/>
      <c r="LKD18" s="258"/>
      <c r="LKE18" s="258"/>
      <c r="LKF18" s="258"/>
      <c r="LKG18" s="258"/>
      <c r="LKH18" s="258"/>
      <c r="LKI18" s="258"/>
      <c r="LKJ18" s="258"/>
      <c r="LKK18" s="258"/>
      <c r="LKL18" s="258"/>
      <c r="LKM18" s="258"/>
      <c r="LKN18" s="258"/>
      <c r="LKO18" s="258"/>
      <c r="LKP18" s="258"/>
      <c r="LKQ18" s="258"/>
      <c r="LKR18" s="258"/>
      <c r="LKS18" s="258"/>
      <c r="LKT18" s="258"/>
      <c r="LKU18" s="258"/>
      <c r="LKV18" s="258"/>
      <c r="LKW18" s="258"/>
      <c r="LKX18" s="258"/>
      <c r="LKY18" s="258"/>
      <c r="LKZ18" s="258"/>
      <c r="LLA18" s="258"/>
      <c r="LLB18" s="258"/>
      <c r="LLC18" s="258"/>
      <c r="LLD18" s="258"/>
      <c r="LLE18" s="258"/>
      <c r="LLF18" s="258"/>
      <c r="LLG18" s="258"/>
      <c r="LLH18" s="258"/>
      <c r="LLI18" s="258"/>
      <c r="LLJ18" s="258"/>
      <c r="LLK18" s="258"/>
      <c r="LLL18" s="258"/>
      <c r="LLM18" s="258"/>
      <c r="LLN18" s="258"/>
      <c r="LLO18" s="258"/>
      <c r="LLP18" s="258"/>
      <c r="LLQ18" s="258"/>
      <c r="LLR18" s="258"/>
      <c r="LLS18" s="258"/>
      <c r="LLT18" s="258"/>
      <c r="LLU18" s="258"/>
      <c r="LLV18" s="258"/>
      <c r="LLW18" s="258"/>
      <c r="LLX18" s="258"/>
      <c r="LLY18" s="258"/>
      <c r="LLZ18" s="258"/>
      <c r="LMA18" s="258"/>
      <c r="LMB18" s="258"/>
      <c r="LMC18" s="258"/>
      <c r="LMD18" s="258"/>
      <c r="LME18" s="258"/>
      <c r="LMF18" s="258"/>
      <c r="LMG18" s="258"/>
      <c r="LMH18" s="258"/>
      <c r="LMI18" s="258"/>
      <c r="LMJ18" s="258"/>
      <c r="LMK18" s="258"/>
      <c r="LML18" s="258"/>
      <c r="LMM18" s="258"/>
      <c r="LMN18" s="258"/>
      <c r="LMO18" s="258"/>
      <c r="LMP18" s="258"/>
      <c r="LMQ18" s="258"/>
      <c r="LMR18" s="258"/>
      <c r="LMS18" s="258"/>
      <c r="LMT18" s="258"/>
      <c r="LMU18" s="258"/>
      <c r="LMV18" s="258"/>
      <c r="LMW18" s="258"/>
      <c r="LMX18" s="258"/>
      <c r="LMY18" s="258"/>
      <c r="LMZ18" s="258"/>
      <c r="LNA18" s="258"/>
      <c r="LNB18" s="258"/>
      <c r="LNC18" s="258"/>
      <c r="LND18" s="258"/>
      <c r="LNE18" s="258"/>
      <c r="LNF18" s="258"/>
      <c r="LNG18" s="258"/>
      <c r="LNH18" s="258"/>
      <c r="LNI18" s="258"/>
      <c r="LNJ18" s="258"/>
      <c r="LNK18" s="258"/>
      <c r="LNL18" s="258"/>
      <c r="LNM18" s="258"/>
      <c r="LNN18" s="258"/>
      <c r="LNO18" s="258"/>
      <c r="LNP18" s="258"/>
      <c r="LNQ18" s="258"/>
      <c r="LNR18" s="258"/>
      <c r="LNS18" s="258"/>
      <c r="LNT18" s="258"/>
      <c r="LNU18" s="258"/>
      <c r="LNV18" s="258"/>
      <c r="LNW18" s="258"/>
      <c r="LNX18" s="258"/>
      <c r="LNY18" s="258"/>
      <c r="LNZ18" s="258"/>
      <c r="LOA18" s="258"/>
      <c r="LOB18" s="258"/>
      <c r="LOC18" s="258"/>
      <c r="LOD18" s="258"/>
      <c r="LOE18" s="258"/>
      <c r="LOF18" s="258"/>
      <c r="LOG18" s="258"/>
      <c r="LOH18" s="258"/>
      <c r="LOI18" s="258"/>
      <c r="LOJ18" s="258"/>
      <c r="LOK18" s="258"/>
      <c r="LOL18" s="258"/>
      <c r="LOM18" s="258"/>
      <c r="LON18" s="258"/>
      <c r="LOO18" s="258"/>
      <c r="LOP18" s="258"/>
      <c r="LOQ18" s="258"/>
      <c r="LOR18" s="258"/>
      <c r="LOS18" s="258"/>
      <c r="LOT18" s="258"/>
      <c r="LOU18" s="258"/>
      <c r="LOV18" s="258"/>
      <c r="LOW18" s="258"/>
      <c r="LOX18" s="258"/>
      <c r="LOY18" s="258"/>
      <c r="LOZ18" s="258"/>
      <c r="LPA18" s="258"/>
      <c r="LPB18" s="258"/>
      <c r="LPC18" s="258"/>
      <c r="LPD18" s="258"/>
      <c r="LPE18" s="258"/>
      <c r="LPF18" s="258"/>
      <c r="LPG18" s="258"/>
      <c r="LPH18" s="258"/>
      <c r="LPI18" s="258"/>
      <c r="LPJ18" s="258"/>
      <c r="LPK18" s="258"/>
      <c r="LPL18" s="258"/>
      <c r="LPM18" s="258"/>
      <c r="LPN18" s="258"/>
      <c r="LPO18" s="258"/>
      <c r="LPP18" s="258"/>
      <c r="LPQ18" s="258"/>
      <c r="LPR18" s="258"/>
      <c r="LPS18" s="258"/>
      <c r="LPT18" s="258"/>
      <c r="LPU18" s="258"/>
      <c r="LPV18" s="258"/>
      <c r="LPW18" s="258"/>
      <c r="LPX18" s="258"/>
      <c r="LPY18" s="258"/>
      <c r="LPZ18" s="258"/>
      <c r="LQA18" s="258"/>
      <c r="LQB18" s="258"/>
      <c r="LQC18" s="258"/>
      <c r="LQD18" s="258"/>
      <c r="LQE18" s="258"/>
      <c r="LQF18" s="258"/>
      <c r="LQG18" s="258"/>
      <c r="LQH18" s="258"/>
      <c r="LQI18" s="258"/>
      <c r="LQJ18" s="258"/>
      <c r="LQK18" s="258"/>
      <c r="LQL18" s="258"/>
      <c r="LQM18" s="258"/>
      <c r="LQN18" s="258"/>
      <c r="LQO18" s="258"/>
      <c r="LQP18" s="258"/>
      <c r="LQQ18" s="258"/>
      <c r="LQR18" s="258"/>
      <c r="LQS18" s="258"/>
      <c r="LQT18" s="258"/>
      <c r="LQU18" s="258"/>
      <c r="LQV18" s="258"/>
      <c r="LQW18" s="258"/>
      <c r="LQX18" s="258"/>
      <c r="LQY18" s="258"/>
      <c r="LQZ18" s="258"/>
      <c r="LRA18" s="258"/>
      <c r="LRB18" s="258"/>
      <c r="LRC18" s="258"/>
      <c r="LRD18" s="258"/>
      <c r="LRE18" s="258"/>
      <c r="LRF18" s="258"/>
      <c r="LRG18" s="258"/>
      <c r="LRH18" s="258"/>
      <c r="LRI18" s="258"/>
      <c r="LRJ18" s="258"/>
      <c r="LRK18" s="258"/>
      <c r="LRL18" s="258"/>
      <c r="LRM18" s="258"/>
      <c r="LRN18" s="258"/>
      <c r="LRO18" s="258"/>
      <c r="LRP18" s="258"/>
      <c r="LRQ18" s="258"/>
      <c r="LRR18" s="258"/>
      <c r="LRS18" s="258"/>
      <c r="LRT18" s="258"/>
      <c r="LRU18" s="258"/>
      <c r="LRV18" s="258"/>
      <c r="LRW18" s="258"/>
      <c r="LRX18" s="258"/>
      <c r="LRY18" s="258"/>
      <c r="LRZ18" s="258"/>
      <c r="LSA18" s="258"/>
      <c r="LSB18" s="258"/>
      <c r="LSC18" s="258"/>
      <c r="LSD18" s="258"/>
      <c r="LSE18" s="258"/>
      <c r="LSF18" s="258"/>
      <c r="LSG18" s="258"/>
      <c r="LSH18" s="258"/>
      <c r="LSI18" s="258"/>
      <c r="LSJ18" s="258"/>
      <c r="LSK18" s="258"/>
      <c r="LSL18" s="258"/>
      <c r="LSM18" s="258"/>
      <c r="LSN18" s="258"/>
      <c r="LSO18" s="258"/>
      <c r="LSP18" s="258"/>
      <c r="LSQ18" s="258"/>
      <c r="LSR18" s="258"/>
      <c r="LSS18" s="258"/>
      <c r="LST18" s="258"/>
      <c r="LSU18" s="258"/>
      <c r="LSV18" s="258"/>
      <c r="LSW18" s="258"/>
      <c r="LSX18" s="258"/>
      <c r="LSY18" s="258"/>
      <c r="LSZ18" s="258"/>
      <c r="LTA18" s="258"/>
      <c r="LTB18" s="258"/>
      <c r="LTC18" s="258"/>
      <c r="LTD18" s="258"/>
      <c r="LTE18" s="258"/>
      <c r="LTF18" s="258"/>
      <c r="LTG18" s="258"/>
      <c r="LTH18" s="258"/>
      <c r="LTI18" s="258"/>
      <c r="LTJ18" s="258"/>
      <c r="LTK18" s="258"/>
      <c r="LTL18" s="258"/>
      <c r="LTM18" s="258"/>
      <c r="LTN18" s="258"/>
      <c r="LTO18" s="258"/>
      <c r="LTP18" s="258"/>
      <c r="LTQ18" s="258"/>
      <c r="LTR18" s="258"/>
      <c r="LTS18" s="258"/>
      <c r="LTT18" s="258"/>
      <c r="LTU18" s="258"/>
      <c r="LTV18" s="258"/>
      <c r="LTW18" s="258"/>
      <c r="LTX18" s="258"/>
      <c r="LTY18" s="258"/>
      <c r="LTZ18" s="258"/>
      <c r="LUA18" s="258"/>
      <c r="LUB18" s="258"/>
      <c r="LUC18" s="258"/>
      <c r="LUD18" s="258"/>
      <c r="LUE18" s="258"/>
      <c r="LUF18" s="258"/>
      <c r="LUG18" s="258"/>
      <c r="LUH18" s="258"/>
      <c r="LUI18" s="258"/>
      <c r="LUJ18" s="258"/>
      <c r="LUK18" s="258"/>
      <c r="LUL18" s="258"/>
      <c r="LUM18" s="258"/>
      <c r="LUN18" s="258"/>
      <c r="LUO18" s="258"/>
      <c r="LUP18" s="258"/>
      <c r="LUQ18" s="258"/>
      <c r="LUR18" s="258"/>
      <c r="LUS18" s="258"/>
      <c r="LUT18" s="258"/>
      <c r="LUU18" s="258"/>
      <c r="LUV18" s="258"/>
      <c r="LUW18" s="258"/>
      <c r="LUX18" s="258"/>
      <c r="LUY18" s="258"/>
      <c r="LUZ18" s="258"/>
      <c r="LVA18" s="258"/>
      <c r="LVB18" s="258"/>
      <c r="LVC18" s="258"/>
      <c r="LVD18" s="258"/>
      <c r="LVE18" s="258"/>
      <c r="LVF18" s="258"/>
      <c r="LVG18" s="258"/>
      <c r="LVH18" s="258"/>
      <c r="LVI18" s="258"/>
      <c r="LVJ18" s="258"/>
      <c r="LVK18" s="258"/>
      <c r="LVL18" s="258"/>
      <c r="LVM18" s="258"/>
      <c r="LVN18" s="258"/>
      <c r="LVO18" s="258"/>
      <c r="LVP18" s="258"/>
      <c r="LVQ18" s="258"/>
      <c r="LVR18" s="258"/>
      <c r="LVS18" s="258"/>
      <c r="LVT18" s="258"/>
      <c r="LVU18" s="258"/>
      <c r="LVV18" s="258"/>
      <c r="LVW18" s="258"/>
      <c r="LVX18" s="258"/>
      <c r="LVY18" s="258"/>
      <c r="LVZ18" s="258"/>
      <c r="LWA18" s="258"/>
      <c r="LWB18" s="258"/>
      <c r="LWC18" s="258"/>
      <c r="LWD18" s="258"/>
      <c r="LWE18" s="258"/>
      <c r="LWF18" s="258"/>
      <c r="LWG18" s="258"/>
      <c r="LWH18" s="258"/>
      <c r="LWI18" s="258"/>
      <c r="LWJ18" s="258"/>
      <c r="LWK18" s="258"/>
      <c r="LWL18" s="258"/>
      <c r="LWM18" s="258"/>
      <c r="LWN18" s="258"/>
      <c r="LWO18" s="258"/>
      <c r="LWP18" s="258"/>
      <c r="LWQ18" s="258"/>
      <c r="LWR18" s="258"/>
      <c r="LWS18" s="258"/>
      <c r="LWT18" s="258"/>
      <c r="LWU18" s="258"/>
      <c r="LWV18" s="258"/>
      <c r="LWW18" s="258"/>
      <c r="LWX18" s="258"/>
      <c r="LWY18" s="258"/>
      <c r="LWZ18" s="258"/>
      <c r="LXA18" s="258"/>
      <c r="LXB18" s="258"/>
      <c r="LXC18" s="258"/>
      <c r="LXD18" s="258"/>
      <c r="LXE18" s="258"/>
      <c r="LXF18" s="258"/>
      <c r="LXG18" s="258"/>
      <c r="LXH18" s="258"/>
      <c r="LXI18" s="258"/>
      <c r="LXJ18" s="258"/>
      <c r="LXK18" s="258"/>
      <c r="LXL18" s="258"/>
      <c r="LXM18" s="258"/>
      <c r="LXN18" s="258"/>
      <c r="LXO18" s="258"/>
      <c r="LXP18" s="258"/>
      <c r="LXQ18" s="258"/>
      <c r="LXR18" s="258"/>
      <c r="LXS18" s="258"/>
      <c r="LXT18" s="258"/>
      <c r="LXU18" s="258"/>
      <c r="LXV18" s="258"/>
      <c r="LXW18" s="258"/>
      <c r="LXX18" s="258"/>
      <c r="LXY18" s="258"/>
      <c r="LXZ18" s="258"/>
      <c r="LYA18" s="258"/>
      <c r="LYB18" s="258"/>
      <c r="LYC18" s="258"/>
      <c r="LYD18" s="258"/>
      <c r="LYE18" s="258"/>
      <c r="LYF18" s="258"/>
      <c r="LYG18" s="258"/>
      <c r="LYH18" s="258"/>
      <c r="LYI18" s="258"/>
      <c r="LYJ18" s="258"/>
      <c r="LYK18" s="258"/>
      <c r="LYL18" s="258"/>
      <c r="LYM18" s="258"/>
      <c r="LYN18" s="258"/>
      <c r="LYO18" s="258"/>
      <c r="LYP18" s="258"/>
      <c r="LYQ18" s="258"/>
      <c r="LYR18" s="258"/>
      <c r="LYS18" s="258"/>
      <c r="LYT18" s="258"/>
      <c r="LYU18" s="258"/>
      <c r="LYV18" s="258"/>
      <c r="LYW18" s="258"/>
      <c r="LYX18" s="258"/>
      <c r="LYY18" s="258"/>
      <c r="LYZ18" s="258"/>
      <c r="LZA18" s="258"/>
      <c r="LZB18" s="258"/>
      <c r="LZC18" s="258"/>
      <c r="LZD18" s="258"/>
      <c r="LZE18" s="258"/>
      <c r="LZF18" s="258"/>
      <c r="LZG18" s="258"/>
      <c r="LZH18" s="258"/>
      <c r="LZI18" s="258"/>
      <c r="LZJ18" s="258"/>
      <c r="LZK18" s="258"/>
      <c r="LZL18" s="258"/>
      <c r="LZM18" s="258"/>
      <c r="LZN18" s="258"/>
      <c r="LZO18" s="258"/>
      <c r="LZP18" s="258"/>
      <c r="LZQ18" s="258"/>
      <c r="LZR18" s="258"/>
      <c r="LZS18" s="258"/>
      <c r="LZT18" s="258"/>
      <c r="LZU18" s="258"/>
      <c r="LZV18" s="258"/>
      <c r="LZW18" s="258"/>
      <c r="LZX18" s="258"/>
      <c r="LZY18" s="258"/>
      <c r="LZZ18" s="258"/>
      <c r="MAA18" s="258"/>
      <c r="MAB18" s="258"/>
      <c r="MAC18" s="258"/>
      <c r="MAD18" s="258"/>
      <c r="MAE18" s="258"/>
      <c r="MAF18" s="258"/>
      <c r="MAG18" s="258"/>
      <c r="MAH18" s="258"/>
      <c r="MAI18" s="258"/>
      <c r="MAJ18" s="258"/>
      <c r="MAK18" s="258"/>
      <c r="MAL18" s="258"/>
      <c r="MAM18" s="258"/>
      <c r="MAN18" s="258"/>
      <c r="MAO18" s="258"/>
      <c r="MAP18" s="258"/>
      <c r="MAQ18" s="258"/>
      <c r="MAR18" s="258"/>
      <c r="MAS18" s="258"/>
      <c r="MAT18" s="258"/>
      <c r="MAU18" s="258"/>
      <c r="MAV18" s="258"/>
      <c r="MAW18" s="258"/>
      <c r="MAX18" s="258"/>
      <c r="MAY18" s="258"/>
      <c r="MAZ18" s="258"/>
      <c r="MBA18" s="258"/>
      <c r="MBB18" s="258"/>
      <c r="MBC18" s="258"/>
      <c r="MBD18" s="258"/>
      <c r="MBE18" s="258"/>
      <c r="MBF18" s="258"/>
      <c r="MBG18" s="258"/>
      <c r="MBH18" s="258"/>
      <c r="MBI18" s="258"/>
      <c r="MBJ18" s="258"/>
      <c r="MBK18" s="258"/>
      <c r="MBL18" s="258"/>
      <c r="MBM18" s="258"/>
      <c r="MBN18" s="258"/>
      <c r="MBO18" s="258"/>
      <c r="MBP18" s="258"/>
      <c r="MBQ18" s="258"/>
      <c r="MBR18" s="258"/>
      <c r="MBS18" s="258"/>
      <c r="MBT18" s="258"/>
      <c r="MBU18" s="258"/>
      <c r="MBV18" s="258"/>
      <c r="MBW18" s="258"/>
      <c r="MBX18" s="258"/>
      <c r="MBY18" s="258"/>
      <c r="MBZ18" s="258"/>
      <c r="MCA18" s="258"/>
      <c r="MCB18" s="258"/>
      <c r="MCC18" s="258"/>
      <c r="MCD18" s="258"/>
      <c r="MCE18" s="258"/>
      <c r="MCF18" s="258"/>
      <c r="MCG18" s="258"/>
      <c r="MCH18" s="258"/>
      <c r="MCI18" s="258"/>
      <c r="MCJ18" s="258"/>
      <c r="MCK18" s="258"/>
      <c r="MCL18" s="258"/>
      <c r="MCM18" s="258"/>
      <c r="MCN18" s="258"/>
      <c r="MCO18" s="258"/>
      <c r="MCP18" s="258"/>
      <c r="MCQ18" s="258"/>
      <c r="MCR18" s="258"/>
      <c r="MCS18" s="258"/>
      <c r="MCT18" s="258"/>
      <c r="MCU18" s="258"/>
      <c r="MCV18" s="258"/>
      <c r="MCW18" s="258"/>
      <c r="MCX18" s="258"/>
      <c r="MCY18" s="258"/>
      <c r="MCZ18" s="258"/>
      <c r="MDA18" s="258"/>
      <c r="MDB18" s="258"/>
      <c r="MDC18" s="258"/>
      <c r="MDD18" s="258"/>
      <c r="MDE18" s="258"/>
      <c r="MDF18" s="258"/>
      <c r="MDG18" s="258"/>
      <c r="MDH18" s="258"/>
      <c r="MDI18" s="258"/>
      <c r="MDJ18" s="258"/>
      <c r="MDK18" s="258"/>
      <c r="MDL18" s="258"/>
      <c r="MDM18" s="258"/>
      <c r="MDN18" s="258"/>
      <c r="MDO18" s="258"/>
      <c r="MDP18" s="258"/>
      <c r="MDQ18" s="258"/>
      <c r="MDR18" s="258"/>
      <c r="MDS18" s="258"/>
      <c r="MDT18" s="258"/>
      <c r="MDU18" s="258"/>
      <c r="MDV18" s="258"/>
      <c r="MDW18" s="258"/>
      <c r="MDX18" s="258"/>
      <c r="MDY18" s="258"/>
      <c r="MDZ18" s="258"/>
      <c r="MEA18" s="258"/>
      <c r="MEB18" s="258"/>
      <c r="MEC18" s="258"/>
      <c r="MED18" s="258"/>
      <c r="MEE18" s="258"/>
      <c r="MEF18" s="258"/>
      <c r="MEG18" s="258"/>
      <c r="MEH18" s="258"/>
      <c r="MEI18" s="258"/>
      <c r="MEJ18" s="258"/>
      <c r="MEK18" s="258"/>
      <c r="MEL18" s="258"/>
      <c r="MEM18" s="258"/>
      <c r="MEN18" s="258"/>
      <c r="MEO18" s="258"/>
      <c r="MEP18" s="258"/>
      <c r="MEQ18" s="258"/>
      <c r="MER18" s="258"/>
      <c r="MES18" s="258"/>
      <c r="MET18" s="258"/>
      <c r="MEU18" s="258"/>
      <c r="MEV18" s="258"/>
      <c r="MEW18" s="258"/>
      <c r="MEX18" s="258"/>
      <c r="MEY18" s="258"/>
      <c r="MEZ18" s="258"/>
      <c r="MFA18" s="258"/>
      <c r="MFB18" s="258"/>
      <c r="MFC18" s="258"/>
      <c r="MFD18" s="258"/>
      <c r="MFE18" s="258"/>
      <c r="MFF18" s="258"/>
      <c r="MFG18" s="258"/>
      <c r="MFH18" s="258"/>
      <c r="MFI18" s="258"/>
      <c r="MFJ18" s="258"/>
      <c r="MFK18" s="258"/>
      <c r="MFL18" s="258"/>
      <c r="MFM18" s="258"/>
      <c r="MFN18" s="258"/>
      <c r="MFO18" s="258"/>
      <c r="MFP18" s="258"/>
      <c r="MFQ18" s="258"/>
      <c r="MFR18" s="258"/>
      <c r="MFS18" s="258"/>
      <c r="MFT18" s="258"/>
      <c r="MFU18" s="258"/>
      <c r="MFV18" s="258"/>
      <c r="MFW18" s="258"/>
      <c r="MFX18" s="258"/>
      <c r="MFY18" s="258"/>
      <c r="MFZ18" s="258"/>
      <c r="MGA18" s="258"/>
      <c r="MGB18" s="258"/>
      <c r="MGC18" s="258"/>
      <c r="MGD18" s="258"/>
      <c r="MGE18" s="258"/>
      <c r="MGF18" s="258"/>
      <c r="MGG18" s="258"/>
      <c r="MGH18" s="258"/>
      <c r="MGI18" s="258"/>
      <c r="MGJ18" s="258"/>
      <c r="MGK18" s="258"/>
      <c r="MGL18" s="258"/>
      <c r="MGM18" s="258"/>
      <c r="MGN18" s="258"/>
      <c r="MGO18" s="258"/>
      <c r="MGP18" s="258"/>
      <c r="MGQ18" s="258"/>
      <c r="MGR18" s="258"/>
      <c r="MGS18" s="258"/>
      <c r="MGT18" s="258"/>
      <c r="MGU18" s="258"/>
      <c r="MGV18" s="258"/>
      <c r="MGW18" s="258"/>
      <c r="MGX18" s="258"/>
      <c r="MGY18" s="258"/>
      <c r="MGZ18" s="258"/>
      <c r="MHA18" s="258"/>
      <c r="MHB18" s="258"/>
      <c r="MHC18" s="258"/>
      <c r="MHD18" s="258"/>
      <c r="MHE18" s="258"/>
      <c r="MHF18" s="258"/>
      <c r="MHG18" s="258"/>
      <c r="MHH18" s="258"/>
      <c r="MHI18" s="258"/>
      <c r="MHJ18" s="258"/>
      <c r="MHK18" s="258"/>
      <c r="MHL18" s="258"/>
      <c r="MHM18" s="258"/>
      <c r="MHN18" s="258"/>
      <c r="MHO18" s="258"/>
      <c r="MHP18" s="258"/>
      <c r="MHQ18" s="258"/>
      <c r="MHR18" s="258"/>
      <c r="MHS18" s="258"/>
      <c r="MHT18" s="258"/>
      <c r="MHU18" s="258"/>
      <c r="MHV18" s="258"/>
      <c r="MHW18" s="258"/>
      <c r="MHX18" s="258"/>
      <c r="MHY18" s="258"/>
      <c r="MHZ18" s="258"/>
      <c r="MIA18" s="258"/>
      <c r="MIB18" s="258"/>
      <c r="MIC18" s="258"/>
      <c r="MID18" s="258"/>
      <c r="MIE18" s="258"/>
      <c r="MIF18" s="258"/>
      <c r="MIG18" s="258"/>
      <c r="MIH18" s="258"/>
      <c r="MII18" s="258"/>
      <c r="MIJ18" s="258"/>
      <c r="MIK18" s="258"/>
      <c r="MIL18" s="258"/>
      <c r="MIM18" s="258"/>
      <c r="MIN18" s="258"/>
      <c r="MIO18" s="258"/>
      <c r="MIP18" s="258"/>
      <c r="MIQ18" s="258"/>
      <c r="MIR18" s="258"/>
      <c r="MIS18" s="258"/>
      <c r="MIT18" s="258"/>
      <c r="MIU18" s="258"/>
      <c r="MIV18" s="258"/>
      <c r="MIW18" s="258"/>
      <c r="MIX18" s="258"/>
      <c r="MIY18" s="258"/>
      <c r="MIZ18" s="258"/>
      <c r="MJA18" s="258"/>
      <c r="MJB18" s="258"/>
      <c r="MJC18" s="258"/>
      <c r="MJD18" s="258"/>
      <c r="MJE18" s="258"/>
      <c r="MJF18" s="258"/>
      <c r="MJG18" s="258"/>
      <c r="MJH18" s="258"/>
      <c r="MJI18" s="258"/>
      <c r="MJJ18" s="258"/>
      <c r="MJK18" s="258"/>
      <c r="MJL18" s="258"/>
      <c r="MJM18" s="258"/>
      <c r="MJN18" s="258"/>
      <c r="MJO18" s="258"/>
      <c r="MJP18" s="258"/>
      <c r="MJQ18" s="258"/>
      <c r="MJR18" s="258"/>
      <c r="MJS18" s="258"/>
      <c r="MJT18" s="258"/>
      <c r="MJU18" s="258"/>
      <c r="MJV18" s="258"/>
      <c r="MJW18" s="258"/>
      <c r="MJX18" s="258"/>
      <c r="MJY18" s="258"/>
      <c r="MJZ18" s="258"/>
      <c r="MKA18" s="258"/>
      <c r="MKB18" s="258"/>
      <c r="MKC18" s="258"/>
      <c r="MKD18" s="258"/>
      <c r="MKE18" s="258"/>
      <c r="MKF18" s="258"/>
      <c r="MKG18" s="258"/>
      <c r="MKH18" s="258"/>
      <c r="MKI18" s="258"/>
      <c r="MKJ18" s="258"/>
      <c r="MKK18" s="258"/>
      <c r="MKL18" s="258"/>
      <c r="MKM18" s="258"/>
      <c r="MKN18" s="258"/>
      <c r="MKO18" s="258"/>
      <c r="MKP18" s="258"/>
      <c r="MKQ18" s="258"/>
      <c r="MKR18" s="258"/>
      <c r="MKS18" s="258"/>
      <c r="MKT18" s="258"/>
      <c r="MKU18" s="258"/>
      <c r="MKV18" s="258"/>
      <c r="MKW18" s="258"/>
      <c r="MKX18" s="258"/>
      <c r="MKY18" s="258"/>
      <c r="MKZ18" s="258"/>
      <c r="MLA18" s="258"/>
      <c r="MLB18" s="258"/>
      <c r="MLC18" s="258"/>
      <c r="MLD18" s="258"/>
      <c r="MLE18" s="258"/>
      <c r="MLF18" s="258"/>
      <c r="MLG18" s="258"/>
      <c r="MLH18" s="258"/>
      <c r="MLI18" s="258"/>
      <c r="MLJ18" s="258"/>
      <c r="MLK18" s="258"/>
      <c r="MLL18" s="258"/>
      <c r="MLM18" s="258"/>
      <c r="MLN18" s="258"/>
      <c r="MLO18" s="258"/>
      <c r="MLP18" s="258"/>
      <c r="MLQ18" s="258"/>
      <c r="MLR18" s="258"/>
      <c r="MLS18" s="258"/>
      <c r="MLT18" s="258"/>
      <c r="MLU18" s="258"/>
      <c r="MLV18" s="258"/>
      <c r="MLW18" s="258"/>
      <c r="MLX18" s="258"/>
      <c r="MLY18" s="258"/>
      <c r="MLZ18" s="258"/>
      <c r="MMA18" s="258"/>
      <c r="MMB18" s="258"/>
      <c r="MMC18" s="258"/>
      <c r="MMD18" s="258"/>
      <c r="MME18" s="258"/>
      <c r="MMF18" s="258"/>
      <c r="MMG18" s="258"/>
      <c r="MMH18" s="258"/>
      <c r="MMI18" s="258"/>
      <c r="MMJ18" s="258"/>
      <c r="MMK18" s="258"/>
      <c r="MML18" s="258"/>
      <c r="MMM18" s="258"/>
      <c r="MMN18" s="258"/>
      <c r="MMO18" s="258"/>
      <c r="MMP18" s="258"/>
      <c r="MMQ18" s="258"/>
      <c r="MMR18" s="258"/>
      <c r="MMS18" s="258"/>
      <c r="MMT18" s="258"/>
      <c r="MMU18" s="258"/>
      <c r="MMV18" s="258"/>
      <c r="MMW18" s="258"/>
      <c r="MMX18" s="258"/>
      <c r="MMY18" s="258"/>
      <c r="MMZ18" s="258"/>
      <c r="MNA18" s="258"/>
      <c r="MNB18" s="258"/>
      <c r="MNC18" s="258"/>
      <c r="MND18" s="258"/>
      <c r="MNE18" s="258"/>
      <c r="MNF18" s="258"/>
      <c r="MNG18" s="258"/>
      <c r="MNH18" s="258"/>
      <c r="MNI18" s="258"/>
      <c r="MNJ18" s="258"/>
      <c r="MNK18" s="258"/>
      <c r="MNL18" s="258"/>
      <c r="MNM18" s="258"/>
      <c r="MNN18" s="258"/>
      <c r="MNO18" s="258"/>
      <c r="MNP18" s="258"/>
      <c r="MNQ18" s="258"/>
      <c r="MNR18" s="258"/>
      <c r="MNS18" s="258"/>
      <c r="MNT18" s="258"/>
      <c r="MNU18" s="258"/>
      <c r="MNV18" s="258"/>
      <c r="MNW18" s="258"/>
      <c r="MNX18" s="258"/>
      <c r="MNY18" s="258"/>
      <c r="MNZ18" s="258"/>
      <c r="MOA18" s="258"/>
      <c r="MOB18" s="258"/>
      <c r="MOC18" s="258"/>
      <c r="MOD18" s="258"/>
      <c r="MOE18" s="258"/>
      <c r="MOF18" s="258"/>
      <c r="MOG18" s="258"/>
      <c r="MOH18" s="258"/>
      <c r="MOI18" s="258"/>
      <c r="MOJ18" s="258"/>
      <c r="MOK18" s="258"/>
      <c r="MOL18" s="258"/>
      <c r="MOM18" s="258"/>
      <c r="MON18" s="258"/>
      <c r="MOO18" s="258"/>
      <c r="MOP18" s="258"/>
      <c r="MOQ18" s="258"/>
      <c r="MOR18" s="258"/>
      <c r="MOS18" s="258"/>
      <c r="MOT18" s="258"/>
      <c r="MOU18" s="258"/>
      <c r="MOV18" s="258"/>
      <c r="MOW18" s="258"/>
      <c r="MOX18" s="258"/>
      <c r="MOY18" s="258"/>
      <c r="MOZ18" s="258"/>
      <c r="MPA18" s="258"/>
      <c r="MPB18" s="258"/>
      <c r="MPC18" s="258"/>
      <c r="MPD18" s="258"/>
      <c r="MPE18" s="258"/>
      <c r="MPF18" s="258"/>
      <c r="MPG18" s="258"/>
      <c r="MPH18" s="258"/>
      <c r="MPI18" s="258"/>
      <c r="MPJ18" s="258"/>
      <c r="MPK18" s="258"/>
      <c r="MPL18" s="258"/>
      <c r="MPM18" s="258"/>
      <c r="MPN18" s="258"/>
      <c r="MPO18" s="258"/>
      <c r="MPP18" s="258"/>
      <c r="MPQ18" s="258"/>
      <c r="MPR18" s="258"/>
      <c r="MPS18" s="258"/>
      <c r="MPT18" s="258"/>
      <c r="MPU18" s="258"/>
      <c r="MPV18" s="258"/>
      <c r="MPW18" s="258"/>
      <c r="MPX18" s="258"/>
      <c r="MPY18" s="258"/>
      <c r="MPZ18" s="258"/>
      <c r="MQA18" s="258"/>
      <c r="MQB18" s="258"/>
      <c r="MQC18" s="258"/>
      <c r="MQD18" s="258"/>
      <c r="MQE18" s="258"/>
      <c r="MQF18" s="258"/>
      <c r="MQG18" s="258"/>
      <c r="MQH18" s="258"/>
      <c r="MQI18" s="258"/>
      <c r="MQJ18" s="258"/>
      <c r="MQK18" s="258"/>
      <c r="MQL18" s="258"/>
      <c r="MQM18" s="258"/>
      <c r="MQN18" s="258"/>
      <c r="MQO18" s="258"/>
      <c r="MQP18" s="258"/>
      <c r="MQQ18" s="258"/>
      <c r="MQR18" s="258"/>
      <c r="MQS18" s="258"/>
      <c r="MQT18" s="258"/>
      <c r="MQU18" s="258"/>
      <c r="MQV18" s="258"/>
      <c r="MQW18" s="258"/>
      <c r="MQX18" s="258"/>
      <c r="MQY18" s="258"/>
      <c r="MQZ18" s="258"/>
      <c r="MRA18" s="258"/>
      <c r="MRB18" s="258"/>
      <c r="MRC18" s="258"/>
      <c r="MRD18" s="258"/>
      <c r="MRE18" s="258"/>
      <c r="MRF18" s="258"/>
      <c r="MRG18" s="258"/>
      <c r="MRH18" s="258"/>
      <c r="MRI18" s="258"/>
      <c r="MRJ18" s="258"/>
      <c r="MRK18" s="258"/>
      <c r="MRL18" s="258"/>
      <c r="MRM18" s="258"/>
      <c r="MRN18" s="258"/>
      <c r="MRO18" s="258"/>
      <c r="MRP18" s="258"/>
      <c r="MRQ18" s="258"/>
      <c r="MRR18" s="258"/>
      <c r="MRS18" s="258"/>
      <c r="MRT18" s="258"/>
      <c r="MRU18" s="258"/>
      <c r="MRV18" s="258"/>
      <c r="MRW18" s="258"/>
      <c r="MRX18" s="258"/>
      <c r="MRY18" s="258"/>
      <c r="MRZ18" s="258"/>
      <c r="MSA18" s="258"/>
      <c r="MSB18" s="258"/>
      <c r="MSC18" s="258"/>
      <c r="MSD18" s="258"/>
      <c r="MSE18" s="258"/>
      <c r="MSF18" s="258"/>
      <c r="MSG18" s="258"/>
      <c r="MSH18" s="258"/>
      <c r="MSI18" s="258"/>
      <c r="MSJ18" s="258"/>
      <c r="MSK18" s="258"/>
      <c r="MSL18" s="258"/>
      <c r="MSM18" s="258"/>
      <c r="MSN18" s="258"/>
      <c r="MSO18" s="258"/>
      <c r="MSP18" s="258"/>
      <c r="MSQ18" s="258"/>
      <c r="MSR18" s="258"/>
      <c r="MSS18" s="258"/>
      <c r="MST18" s="258"/>
      <c r="MSU18" s="258"/>
      <c r="MSV18" s="258"/>
      <c r="MSW18" s="258"/>
      <c r="MSX18" s="258"/>
      <c r="MSY18" s="258"/>
      <c r="MSZ18" s="258"/>
      <c r="MTA18" s="258"/>
      <c r="MTB18" s="258"/>
      <c r="MTC18" s="258"/>
      <c r="MTD18" s="258"/>
      <c r="MTE18" s="258"/>
      <c r="MTF18" s="258"/>
      <c r="MTG18" s="258"/>
      <c r="MTH18" s="258"/>
      <c r="MTI18" s="258"/>
      <c r="MTJ18" s="258"/>
      <c r="MTK18" s="258"/>
      <c r="MTL18" s="258"/>
      <c r="MTM18" s="258"/>
      <c r="MTN18" s="258"/>
      <c r="MTO18" s="258"/>
      <c r="MTP18" s="258"/>
      <c r="MTQ18" s="258"/>
      <c r="MTR18" s="258"/>
      <c r="MTS18" s="258"/>
      <c r="MTT18" s="258"/>
      <c r="MTU18" s="258"/>
      <c r="MTV18" s="258"/>
      <c r="MTW18" s="258"/>
      <c r="MTX18" s="258"/>
      <c r="MTY18" s="258"/>
      <c r="MTZ18" s="258"/>
      <c r="MUA18" s="258"/>
      <c r="MUB18" s="258"/>
      <c r="MUC18" s="258"/>
      <c r="MUD18" s="258"/>
      <c r="MUE18" s="258"/>
      <c r="MUF18" s="258"/>
      <c r="MUG18" s="258"/>
      <c r="MUH18" s="258"/>
      <c r="MUI18" s="258"/>
      <c r="MUJ18" s="258"/>
      <c r="MUK18" s="258"/>
      <c r="MUL18" s="258"/>
      <c r="MUM18" s="258"/>
      <c r="MUN18" s="258"/>
      <c r="MUO18" s="258"/>
      <c r="MUP18" s="258"/>
      <c r="MUQ18" s="258"/>
      <c r="MUR18" s="258"/>
      <c r="MUS18" s="258"/>
      <c r="MUT18" s="258"/>
      <c r="MUU18" s="258"/>
      <c r="MUV18" s="258"/>
      <c r="MUW18" s="258"/>
      <c r="MUX18" s="258"/>
      <c r="MUY18" s="258"/>
      <c r="MUZ18" s="258"/>
      <c r="MVA18" s="258"/>
      <c r="MVB18" s="258"/>
      <c r="MVC18" s="258"/>
      <c r="MVD18" s="258"/>
      <c r="MVE18" s="258"/>
      <c r="MVF18" s="258"/>
      <c r="MVG18" s="258"/>
      <c r="MVH18" s="258"/>
      <c r="MVI18" s="258"/>
      <c r="MVJ18" s="258"/>
      <c r="MVK18" s="258"/>
      <c r="MVL18" s="258"/>
      <c r="MVM18" s="258"/>
      <c r="MVN18" s="258"/>
      <c r="MVO18" s="258"/>
      <c r="MVP18" s="258"/>
      <c r="MVQ18" s="258"/>
      <c r="MVR18" s="258"/>
      <c r="MVS18" s="258"/>
      <c r="MVT18" s="258"/>
      <c r="MVU18" s="258"/>
      <c r="MVV18" s="258"/>
      <c r="MVW18" s="258"/>
      <c r="MVX18" s="258"/>
      <c r="MVY18" s="258"/>
      <c r="MVZ18" s="258"/>
      <c r="MWA18" s="258"/>
      <c r="MWB18" s="258"/>
      <c r="MWC18" s="258"/>
      <c r="MWD18" s="258"/>
      <c r="MWE18" s="258"/>
      <c r="MWF18" s="258"/>
      <c r="MWG18" s="258"/>
      <c r="MWH18" s="258"/>
      <c r="MWI18" s="258"/>
      <c r="MWJ18" s="258"/>
      <c r="MWK18" s="258"/>
      <c r="MWL18" s="258"/>
      <c r="MWM18" s="258"/>
      <c r="MWN18" s="258"/>
      <c r="MWO18" s="258"/>
      <c r="MWP18" s="258"/>
      <c r="MWQ18" s="258"/>
      <c r="MWR18" s="258"/>
      <c r="MWS18" s="258"/>
      <c r="MWT18" s="258"/>
      <c r="MWU18" s="258"/>
      <c r="MWV18" s="258"/>
      <c r="MWW18" s="258"/>
      <c r="MWX18" s="258"/>
      <c r="MWY18" s="258"/>
      <c r="MWZ18" s="258"/>
      <c r="MXA18" s="258"/>
      <c r="MXB18" s="258"/>
      <c r="MXC18" s="258"/>
      <c r="MXD18" s="258"/>
      <c r="MXE18" s="258"/>
      <c r="MXF18" s="258"/>
      <c r="MXG18" s="258"/>
      <c r="MXH18" s="258"/>
      <c r="MXI18" s="258"/>
      <c r="MXJ18" s="258"/>
      <c r="MXK18" s="258"/>
      <c r="MXL18" s="258"/>
      <c r="MXM18" s="258"/>
      <c r="MXN18" s="258"/>
      <c r="MXO18" s="258"/>
      <c r="MXP18" s="258"/>
      <c r="MXQ18" s="258"/>
      <c r="MXR18" s="258"/>
      <c r="MXS18" s="258"/>
      <c r="MXT18" s="258"/>
      <c r="MXU18" s="258"/>
      <c r="MXV18" s="258"/>
      <c r="MXW18" s="258"/>
      <c r="MXX18" s="258"/>
      <c r="MXY18" s="258"/>
      <c r="MXZ18" s="258"/>
      <c r="MYA18" s="258"/>
      <c r="MYB18" s="258"/>
      <c r="MYC18" s="258"/>
      <c r="MYD18" s="258"/>
      <c r="MYE18" s="258"/>
      <c r="MYF18" s="258"/>
      <c r="MYG18" s="258"/>
      <c r="MYH18" s="258"/>
      <c r="MYI18" s="258"/>
      <c r="MYJ18" s="258"/>
      <c r="MYK18" s="258"/>
      <c r="MYL18" s="258"/>
      <c r="MYM18" s="258"/>
      <c r="MYN18" s="258"/>
      <c r="MYO18" s="258"/>
      <c r="MYP18" s="258"/>
      <c r="MYQ18" s="258"/>
      <c r="MYR18" s="258"/>
      <c r="MYS18" s="258"/>
      <c r="MYT18" s="258"/>
      <c r="MYU18" s="258"/>
      <c r="MYV18" s="258"/>
      <c r="MYW18" s="258"/>
      <c r="MYX18" s="258"/>
      <c r="MYY18" s="258"/>
      <c r="MYZ18" s="258"/>
      <c r="MZA18" s="258"/>
      <c r="MZB18" s="258"/>
      <c r="MZC18" s="258"/>
      <c r="MZD18" s="258"/>
      <c r="MZE18" s="258"/>
      <c r="MZF18" s="258"/>
      <c r="MZG18" s="258"/>
      <c r="MZH18" s="258"/>
      <c r="MZI18" s="258"/>
      <c r="MZJ18" s="258"/>
      <c r="MZK18" s="258"/>
      <c r="MZL18" s="258"/>
      <c r="MZM18" s="258"/>
      <c r="MZN18" s="258"/>
      <c r="MZO18" s="258"/>
      <c r="MZP18" s="258"/>
      <c r="MZQ18" s="258"/>
      <c r="MZR18" s="258"/>
      <c r="MZS18" s="258"/>
      <c r="MZT18" s="258"/>
      <c r="MZU18" s="258"/>
      <c r="MZV18" s="258"/>
      <c r="MZW18" s="258"/>
      <c r="MZX18" s="258"/>
      <c r="MZY18" s="258"/>
      <c r="MZZ18" s="258"/>
      <c r="NAA18" s="258"/>
      <c r="NAB18" s="258"/>
      <c r="NAC18" s="258"/>
      <c r="NAD18" s="258"/>
      <c r="NAE18" s="258"/>
      <c r="NAF18" s="258"/>
      <c r="NAG18" s="258"/>
      <c r="NAH18" s="258"/>
      <c r="NAI18" s="258"/>
      <c r="NAJ18" s="258"/>
      <c r="NAK18" s="258"/>
      <c r="NAL18" s="258"/>
      <c r="NAM18" s="258"/>
      <c r="NAN18" s="258"/>
      <c r="NAO18" s="258"/>
      <c r="NAP18" s="258"/>
      <c r="NAQ18" s="258"/>
      <c r="NAR18" s="258"/>
      <c r="NAS18" s="258"/>
      <c r="NAT18" s="258"/>
      <c r="NAU18" s="258"/>
      <c r="NAV18" s="258"/>
      <c r="NAW18" s="258"/>
      <c r="NAX18" s="258"/>
      <c r="NAY18" s="258"/>
      <c r="NAZ18" s="258"/>
      <c r="NBA18" s="258"/>
      <c r="NBB18" s="258"/>
      <c r="NBC18" s="258"/>
      <c r="NBD18" s="258"/>
      <c r="NBE18" s="258"/>
      <c r="NBF18" s="258"/>
      <c r="NBG18" s="258"/>
      <c r="NBH18" s="258"/>
      <c r="NBI18" s="258"/>
      <c r="NBJ18" s="258"/>
      <c r="NBK18" s="258"/>
      <c r="NBL18" s="258"/>
      <c r="NBM18" s="258"/>
      <c r="NBN18" s="258"/>
      <c r="NBO18" s="258"/>
      <c r="NBP18" s="258"/>
      <c r="NBQ18" s="258"/>
      <c r="NBR18" s="258"/>
      <c r="NBS18" s="258"/>
      <c r="NBT18" s="258"/>
      <c r="NBU18" s="258"/>
      <c r="NBV18" s="258"/>
      <c r="NBW18" s="258"/>
      <c r="NBX18" s="258"/>
      <c r="NBY18" s="258"/>
      <c r="NBZ18" s="258"/>
      <c r="NCA18" s="258"/>
      <c r="NCB18" s="258"/>
      <c r="NCC18" s="258"/>
      <c r="NCD18" s="258"/>
      <c r="NCE18" s="258"/>
      <c r="NCF18" s="258"/>
      <c r="NCG18" s="258"/>
      <c r="NCH18" s="258"/>
      <c r="NCI18" s="258"/>
      <c r="NCJ18" s="258"/>
      <c r="NCK18" s="258"/>
      <c r="NCL18" s="258"/>
      <c r="NCM18" s="258"/>
      <c r="NCN18" s="258"/>
      <c r="NCO18" s="258"/>
      <c r="NCP18" s="258"/>
      <c r="NCQ18" s="258"/>
      <c r="NCR18" s="258"/>
      <c r="NCS18" s="258"/>
      <c r="NCT18" s="258"/>
      <c r="NCU18" s="258"/>
      <c r="NCV18" s="258"/>
      <c r="NCW18" s="258"/>
      <c r="NCX18" s="258"/>
      <c r="NCY18" s="258"/>
      <c r="NCZ18" s="258"/>
      <c r="NDA18" s="258"/>
      <c r="NDB18" s="258"/>
      <c r="NDC18" s="258"/>
      <c r="NDD18" s="258"/>
      <c r="NDE18" s="258"/>
      <c r="NDF18" s="258"/>
      <c r="NDG18" s="258"/>
      <c r="NDH18" s="258"/>
      <c r="NDI18" s="258"/>
      <c r="NDJ18" s="258"/>
      <c r="NDK18" s="258"/>
      <c r="NDL18" s="258"/>
      <c r="NDM18" s="258"/>
      <c r="NDN18" s="258"/>
      <c r="NDO18" s="258"/>
      <c r="NDP18" s="258"/>
      <c r="NDQ18" s="258"/>
      <c r="NDR18" s="258"/>
      <c r="NDS18" s="258"/>
      <c r="NDT18" s="258"/>
      <c r="NDU18" s="258"/>
      <c r="NDV18" s="258"/>
      <c r="NDW18" s="258"/>
      <c r="NDX18" s="258"/>
      <c r="NDY18" s="258"/>
      <c r="NDZ18" s="258"/>
      <c r="NEA18" s="258"/>
      <c r="NEB18" s="258"/>
      <c r="NEC18" s="258"/>
      <c r="NED18" s="258"/>
      <c r="NEE18" s="258"/>
      <c r="NEF18" s="258"/>
      <c r="NEG18" s="258"/>
      <c r="NEH18" s="258"/>
      <c r="NEI18" s="258"/>
      <c r="NEJ18" s="258"/>
      <c r="NEK18" s="258"/>
      <c r="NEL18" s="258"/>
      <c r="NEM18" s="258"/>
      <c r="NEN18" s="258"/>
      <c r="NEO18" s="258"/>
      <c r="NEP18" s="258"/>
      <c r="NEQ18" s="258"/>
      <c r="NER18" s="258"/>
      <c r="NES18" s="258"/>
      <c r="NET18" s="258"/>
      <c r="NEU18" s="258"/>
      <c r="NEV18" s="258"/>
      <c r="NEW18" s="258"/>
      <c r="NEX18" s="258"/>
      <c r="NEY18" s="258"/>
      <c r="NEZ18" s="258"/>
      <c r="NFA18" s="258"/>
      <c r="NFB18" s="258"/>
      <c r="NFC18" s="258"/>
      <c r="NFD18" s="258"/>
      <c r="NFE18" s="258"/>
      <c r="NFF18" s="258"/>
      <c r="NFG18" s="258"/>
      <c r="NFH18" s="258"/>
      <c r="NFI18" s="258"/>
      <c r="NFJ18" s="258"/>
      <c r="NFK18" s="258"/>
      <c r="NFL18" s="258"/>
      <c r="NFM18" s="258"/>
      <c r="NFN18" s="258"/>
      <c r="NFO18" s="258"/>
      <c r="NFP18" s="258"/>
      <c r="NFQ18" s="258"/>
      <c r="NFR18" s="258"/>
      <c r="NFS18" s="258"/>
      <c r="NFT18" s="258"/>
      <c r="NFU18" s="258"/>
      <c r="NFV18" s="258"/>
      <c r="NFW18" s="258"/>
      <c r="NFX18" s="258"/>
      <c r="NFY18" s="258"/>
      <c r="NFZ18" s="258"/>
      <c r="NGA18" s="258"/>
      <c r="NGB18" s="258"/>
      <c r="NGC18" s="258"/>
      <c r="NGD18" s="258"/>
      <c r="NGE18" s="258"/>
      <c r="NGF18" s="258"/>
      <c r="NGG18" s="258"/>
      <c r="NGH18" s="258"/>
      <c r="NGI18" s="258"/>
      <c r="NGJ18" s="258"/>
      <c r="NGK18" s="258"/>
      <c r="NGL18" s="258"/>
      <c r="NGM18" s="258"/>
      <c r="NGN18" s="258"/>
      <c r="NGO18" s="258"/>
      <c r="NGP18" s="258"/>
      <c r="NGQ18" s="258"/>
      <c r="NGR18" s="258"/>
      <c r="NGS18" s="258"/>
      <c r="NGT18" s="258"/>
      <c r="NGU18" s="258"/>
      <c r="NGV18" s="258"/>
      <c r="NGW18" s="258"/>
      <c r="NGX18" s="258"/>
      <c r="NGY18" s="258"/>
      <c r="NGZ18" s="258"/>
      <c r="NHA18" s="258"/>
      <c r="NHB18" s="258"/>
      <c r="NHC18" s="258"/>
      <c r="NHD18" s="258"/>
      <c r="NHE18" s="258"/>
      <c r="NHF18" s="258"/>
      <c r="NHG18" s="258"/>
      <c r="NHH18" s="258"/>
      <c r="NHI18" s="258"/>
      <c r="NHJ18" s="258"/>
      <c r="NHK18" s="258"/>
      <c r="NHL18" s="258"/>
      <c r="NHM18" s="258"/>
      <c r="NHN18" s="258"/>
      <c r="NHO18" s="258"/>
      <c r="NHP18" s="258"/>
      <c r="NHQ18" s="258"/>
      <c r="NHR18" s="258"/>
      <c r="NHS18" s="258"/>
      <c r="NHT18" s="258"/>
      <c r="NHU18" s="258"/>
      <c r="NHV18" s="258"/>
      <c r="NHW18" s="258"/>
      <c r="NHX18" s="258"/>
      <c r="NHY18" s="258"/>
      <c r="NHZ18" s="258"/>
      <c r="NIA18" s="258"/>
      <c r="NIB18" s="258"/>
      <c r="NIC18" s="258"/>
      <c r="NID18" s="258"/>
      <c r="NIE18" s="258"/>
      <c r="NIF18" s="258"/>
      <c r="NIG18" s="258"/>
      <c r="NIH18" s="258"/>
      <c r="NII18" s="258"/>
      <c r="NIJ18" s="258"/>
      <c r="NIK18" s="258"/>
      <c r="NIL18" s="258"/>
      <c r="NIM18" s="258"/>
      <c r="NIN18" s="258"/>
      <c r="NIO18" s="258"/>
      <c r="NIP18" s="258"/>
      <c r="NIQ18" s="258"/>
      <c r="NIR18" s="258"/>
      <c r="NIS18" s="258"/>
      <c r="NIT18" s="258"/>
      <c r="NIU18" s="258"/>
      <c r="NIV18" s="258"/>
      <c r="NIW18" s="258"/>
      <c r="NIX18" s="258"/>
      <c r="NIY18" s="258"/>
      <c r="NIZ18" s="258"/>
      <c r="NJA18" s="258"/>
      <c r="NJB18" s="258"/>
      <c r="NJC18" s="258"/>
      <c r="NJD18" s="258"/>
      <c r="NJE18" s="258"/>
      <c r="NJF18" s="258"/>
      <c r="NJG18" s="258"/>
      <c r="NJH18" s="258"/>
      <c r="NJI18" s="258"/>
      <c r="NJJ18" s="258"/>
      <c r="NJK18" s="258"/>
      <c r="NJL18" s="258"/>
      <c r="NJM18" s="258"/>
      <c r="NJN18" s="258"/>
      <c r="NJO18" s="258"/>
      <c r="NJP18" s="258"/>
      <c r="NJQ18" s="258"/>
      <c r="NJR18" s="258"/>
      <c r="NJS18" s="258"/>
      <c r="NJT18" s="258"/>
      <c r="NJU18" s="258"/>
      <c r="NJV18" s="258"/>
      <c r="NJW18" s="258"/>
      <c r="NJX18" s="258"/>
      <c r="NJY18" s="258"/>
      <c r="NJZ18" s="258"/>
      <c r="NKA18" s="258"/>
      <c r="NKB18" s="258"/>
      <c r="NKC18" s="258"/>
      <c r="NKD18" s="258"/>
      <c r="NKE18" s="258"/>
      <c r="NKF18" s="258"/>
      <c r="NKG18" s="258"/>
      <c r="NKH18" s="258"/>
      <c r="NKI18" s="258"/>
      <c r="NKJ18" s="258"/>
      <c r="NKK18" s="258"/>
      <c r="NKL18" s="258"/>
      <c r="NKM18" s="258"/>
      <c r="NKN18" s="258"/>
      <c r="NKO18" s="258"/>
      <c r="NKP18" s="258"/>
      <c r="NKQ18" s="258"/>
      <c r="NKR18" s="258"/>
      <c r="NKS18" s="258"/>
      <c r="NKT18" s="258"/>
      <c r="NKU18" s="258"/>
      <c r="NKV18" s="258"/>
      <c r="NKW18" s="258"/>
      <c r="NKX18" s="258"/>
      <c r="NKY18" s="258"/>
      <c r="NKZ18" s="258"/>
      <c r="NLA18" s="258"/>
      <c r="NLB18" s="258"/>
      <c r="NLC18" s="258"/>
      <c r="NLD18" s="258"/>
      <c r="NLE18" s="258"/>
      <c r="NLF18" s="258"/>
      <c r="NLG18" s="258"/>
      <c r="NLH18" s="258"/>
      <c r="NLI18" s="258"/>
      <c r="NLJ18" s="258"/>
      <c r="NLK18" s="258"/>
      <c r="NLL18" s="258"/>
      <c r="NLM18" s="258"/>
      <c r="NLN18" s="258"/>
      <c r="NLO18" s="258"/>
      <c r="NLP18" s="258"/>
      <c r="NLQ18" s="258"/>
      <c r="NLR18" s="258"/>
      <c r="NLS18" s="258"/>
      <c r="NLT18" s="258"/>
      <c r="NLU18" s="258"/>
      <c r="NLV18" s="258"/>
      <c r="NLW18" s="258"/>
      <c r="NLX18" s="258"/>
      <c r="NLY18" s="258"/>
      <c r="NLZ18" s="258"/>
      <c r="NMA18" s="258"/>
      <c r="NMB18" s="258"/>
      <c r="NMC18" s="258"/>
      <c r="NMD18" s="258"/>
      <c r="NME18" s="258"/>
      <c r="NMF18" s="258"/>
      <c r="NMG18" s="258"/>
      <c r="NMH18" s="258"/>
      <c r="NMI18" s="258"/>
      <c r="NMJ18" s="258"/>
      <c r="NMK18" s="258"/>
      <c r="NML18" s="258"/>
      <c r="NMM18" s="258"/>
      <c r="NMN18" s="258"/>
      <c r="NMO18" s="258"/>
      <c r="NMP18" s="258"/>
      <c r="NMQ18" s="258"/>
      <c r="NMR18" s="258"/>
      <c r="NMS18" s="258"/>
      <c r="NMT18" s="258"/>
      <c r="NMU18" s="258"/>
      <c r="NMV18" s="258"/>
      <c r="NMW18" s="258"/>
      <c r="NMX18" s="258"/>
      <c r="NMY18" s="258"/>
      <c r="NMZ18" s="258"/>
      <c r="NNA18" s="258"/>
      <c r="NNB18" s="258"/>
      <c r="NNC18" s="258"/>
      <c r="NND18" s="258"/>
      <c r="NNE18" s="258"/>
      <c r="NNF18" s="258"/>
      <c r="NNG18" s="258"/>
      <c r="NNH18" s="258"/>
      <c r="NNI18" s="258"/>
      <c r="NNJ18" s="258"/>
      <c r="NNK18" s="258"/>
      <c r="NNL18" s="258"/>
      <c r="NNM18" s="258"/>
      <c r="NNN18" s="258"/>
      <c r="NNO18" s="258"/>
      <c r="NNP18" s="258"/>
      <c r="NNQ18" s="258"/>
      <c r="NNR18" s="258"/>
      <c r="NNS18" s="258"/>
      <c r="NNT18" s="258"/>
      <c r="NNU18" s="258"/>
      <c r="NNV18" s="258"/>
      <c r="NNW18" s="258"/>
      <c r="NNX18" s="258"/>
      <c r="NNY18" s="258"/>
      <c r="NNZ18" s="258"/>
      <c r="NOA18" s="258"/>
      <c r="NOB18" s="258"/>
      <c r="NOC18" s="258"/>
      <c r="NOD18" s="258"/>
      <c r="NOE18" s="258"/>
      <c r="NOF18" s="258"/>
      <c r="NOG18" s="258"/>
      <c r="NOH18" s="258"/>
      <c r="NOI18" s="258"/>
      <c r="NOJ18" s="258"/>
      <c r="NOK18" s="258"/>
      <c r="NOL18" s="258"/>
      <c r="NOM18" s="258"/>
      <c r="NON18" s="258"/>
      <c r="NOO18" s="258"/>
      <c r="NOP18" s="258"/>
      <c r="NOQ18" s="258"/>
      <c r="NOR18" s="258"/>
      <c r="NOS18" s="258"/>
      <c r="NOT18" s="258"/>
      <c r="NOU18" s="258"/>
      <c r="NOV18" s="258"/>
      <c r="NOW18" s="258"/>
      <c r="NOX18" s="258"/>
      <c r="NOY18" s="258"/>
      <c r="NOZ18" s="258"/>
      <c r="NPA18" s="258"/>
      <c r="NPB18" s="258"/>
      <c r="NPC18" s="258"/>
      <c r="NPD18" s="258"/>
      <c r="NPE18" s="258"/>
      <c r="NPF18" s="258"/>
      <c r="NPG18" s="258"/>
      <c r="NPH18" s="258"/>
      <c r="NPI18" s="258"/>
      <c r="NPJ18" s="258"/>
      <c r="NPK18" s="258"/>
      <c r="NPL18" s="258"/>
      <c r="NPM18" s="258"/>
      <c r="NPN18" s="258"/>
      <c r="NPO18" s="258"/>
      <c r="NPP18" s="258"/>
      <c r="NPQ18" s="258"/>
      <c r="NPR18" s="258"/>
      <c r="NPS18" s="258"/>
      <c r="NPT18" s="258"/>
      <c r="NPU18" s="258"/>
      <c r="NPV18" s="258"/>
      <c r="NPW18" s="258"/>
      <c r="NPX18" s="258"/>
      <c r="NPY18" s="258"/>
      <c r="NPZ18" s="258"/>
      <c r="NQA18" s="258"/>
      <c r="NQB18" s="258"/>
      <c r="NQC18" s="258"/>
      <c r="NQD18" s="258"/>
      <c r="NQE18" s="258"/>
      <c r="NQF18" s="258"/>
      <c r="NQG18" s="258"/>
      <c r="NQH18" s="258"/>
      <c r="NQI18" s="258"/>
      <c r="NQJ18" s="258"/>
      <c r="NQK18" s="258"/>
      <c r="NQL18" s="258"/>
      <c r="NQM18" s="258"/>
      <c r="NQN18" s="258"/>
      <c r="NQO18" s="258"/>
      <c r="NQP18" s="258"/>
      <c r="NQQ18" s="258"/>
      <c r="NQR18" s="258"/>
      <c r="NQS18" s="258"/>
      <c r="NQT18" s="258"/>
      <c r="NQU18" s="258"/>
      <c r="NQV18" s="258"/>
      <c r="NQW18" s="258"/>
      <c r="NQX18" s="258"/>
      <c r="NQY18" s="258"/>
      <c r="NQZ18" s="258"/>
      <c r="NRA18" s="258"/>
      <c r="NRB18" s="258"/>
      <c r="NRC18" s="258"/>
      <c r="NRD18" s="258"/>
      <c r="NRE18" s="258"/>
      <c r="NRF18" s="258"/>
      <c r="NRG18" s="258"/>
      <c r="NRH18" s="258"/>
      <c r="NRI18" s="258"/>
      <c r="NRJ18" s="258"/>
      <c r="NRK18" s="258"/>
      <c r="NRL18" s="258"/>
      <c r="NRM18" s="258"/>
      <c r="NRN18" s="258"/>
      <c r="NRO18" s="258"/>
      <c r="NRP18" s="258"/>
      <c r="NRQ18" s="258"/>
      <c r="NRR18" s="258"/>
      <c r="NRS18" s="258"/>
      <c r="NRT18" s="258"/>
      <c r="NRU18" s="258"/>
      <c r="NRV18" s="258"/>
      <c r="NRW18" s="258"/>
      <c r="NRX18" s="258"/>
      <c r="NRY18" s="258"/>
      <c r="NRZ18" s="258"/>
      <c r="NSA18" s="258"/>
      <c r="NSB18" s="258"/>
      <c r="NSC18" s="258"/>
      <c r="NSD18" s="258"/>
      <c r="NSE18" s="258"/>
      <c r="NSF18" s="258"/>
      <c r="NSG18" s="258"/>
      <c r="NSH18" s="258"/>
      <c r="NSI18" s="258"/>
      <c r="NSJ18" s="258"/>
      <c r="NSK18" s="258"/>
      <c r="NSL18" s="258"/>
      <c r="NSM18" s="258"/>
      <c r="NSN18" s="258"/>
      <c r="NSO18" s="258"/>
      <c r="NSP18" s="258"/>
      <c r="NSQ18" s="258"/>
      <c r="NSR18" s="258"/>
      <c r="NSS18" s="258"/>
      <c r="NST18" s="258"/>
      <c r="NSU18" s="258"/>
      <c r="NSV18" s="258"/>
      <c r="NSW18" s="258"/>
      <c r="NSX18" s="258"/>
      <c r="NSY18" s="258"/>
      <c r="NSZ18" s="258"/>
      <c r="NTA18" s="258"/>
      <c r="NTB18" s="258"/>
      <c r="NTC18" s="258"/>
      <c r="NTD18" s="258"/>
      <c r="NTE18" s="258"/>
      <c r="NTF18" s="258"/>
      <c r="NTG18" s="258"/>
      <c r="NTH18" s="258"/>
      <c r="NTI18" s="258"/>
      <c r="NTJ18" s="258"/>
      <c r="NTK18" s="258"/>
      <c r="NTL18" s="258"/>
      <c r="NTM18" s="258"/>
      <c r="NTN18" s="258"/>
      <c r="NTO18" s="258"/>
      <c r="NTP18" s="258"/>
      <c r="NTQ18" s="258"/>
      <c r="NTR18" s="258"/>
      <c r="NTS18" s="258"/>
      <c r="NTT18" s="258"/>
      <c r="NTU18" s="258"/>
      <c r="NTV18" s="258"/>
      <c r="NTW18" s="258"/>
      <c r="NTX18" s="258"/>
      <c r="NTY18" s="258"/>
      <c r="NTZ18" s="258"/>
      <c r="NUA18" s="258"/>
      <c r="NUB18" s="258"/>
      <c r="NUC18" s="258"/>
      <c r="NUD18" s="258"/>
      <c r="NUE18" s="258"/>
      <c r="NUF18" s="258"/>
      <c r="NUG18" s="258"/>
      <c r="NUH18" s="258"/>
      <c r="NUI18" s="258"/>
      <c r="NUJ18" s="258"/>
      <c r="NUK18" s="258"/>
      <c r="NUL18" s="258"/>
      <c r="NUM18" s="258"/>
      <c r="NUN18" s="258"/>
      <c r="NUO18" s="258"/>
      <c r="NUP18" s="258"/>
      <c r="NUQ18" s="258"/>
      <c r="NUR18" s="258"/>
      <c r="NUS18" s="258"/>
      <c r="NUT18" s="258"/>
      <c r="NUU18" s="258"/>
      <c r="NUV18" s="258"/>
      <c r="NUW18" s="258"/>
      <c r="NUX18" s="258"/>
      <c r="NUY18" s="258"/>
      <c r="NUZ18" s="258"/>
      <c r="NVA18" s="258"/>
      <c r="NVB18" s="258"/>
      <c r="NVC18" s="258"/>
      <c r="NVD18" s="258"/>
      <c r="NVE18" s="258"/>
      <c r="NVF18" s="258"/>
      <c r="NVG18" s="258"/>
      <c r="NVH18" s="258"/>
      <c r="NVI18" s="258"/>
      <c r="NVJ18" s="258"/>
      <c r="NVK18" s="258"/>
      <c r="NVL18" s="258"/>
      <c r="NVM18" s="258"/>
      <c r="NVN18" s="258"/>
      <c r="NVO18" s="258"/>
      <c r="NVP18" s="258"/>
      <c r="NVQ18" s="258"/>
      <c r="NVR18" s="258"/>
      <c r="NVS18" s="258"/>
      <c r="NVT18" s="258"/>
      <c r="NVU18" s="258"/>
      <c r="NVV18" s="258"/>
      <c r="NVW18" s="258"/>
      <c r="NVX18" s="258"/>
      <c r="NVY18" s="258"/>
      <c r="NVZ18" s="258"/>
      <c r="NWA18" s="258"/>
      <c r="NWB18" s="258"/>
      <c r="NWC18" s="258"/>
      <c r="NWD18" s="258"/>
      <c r="NWE18" s="258"/>
      <c r="NWF18" s="258"/>
      <c r="NWG18" s="258"/>
      <c r="NWH18" s="258"/>
      <c r="NWI18" s="258"/>
      <c r="NWJ18" s="258"/>
      <c r="NWK18" s="258"/>
      <c r="NWL18" s="258"/>
      <c r="NWM18" s="258"/>
      <c r="NWN18" s="258"/>
      <c r="NWO18" s="258"/>
      <c r="NWP18" s="258"/>
      <c r="NWQ18" s="258"/>
      <c r="NWR18" s="258"/>
      <c r="NWS18" s="258"/>
      <c r="NWT18" s="258"/>
      <c r="NWU18" s="258"/>
      <c r="NWV18" s="258"/>
      <c r="NWW18" s="258"/>
      <c r="NWX18" s="258"/>
      <c r="NWY18" s="258"/>
      <c r="NWZ18" s="258"/>
      <c r="NXA18" s="258"/>
      <c r="NXB18" s="258"/>
      <c r="NXC18" s="258"/>
      <c r="NXD18" s="258"/>
      <c r="NXE18" s="258"/>
      <c r="NXF18" s="258"/>
      <c r="NXG18" s="258"/>
      <c r="NXH18" s="258"/>
      <c r="NXI18" s="258"/>
      <c r="NXJ18" s="258"/>
      <c r="NXK18" s="258"/>
      <c r="NXL18" s="258"/>
      <c r="NXM18" s="258"/>
      <c r="NXN18" s="258"/>
      <c r="NXO18" s="258"/>
      <c r="NXP18" s="258"/>
      <c r="NXQ18" s="258"/>
      <c r="NXR18" s="258"/>
      <c r="NXS18" s="258"/>
      <c r="NXT18" s="258"/>
      <c r="NXU18" s="258"/>
      <c r="NXV18" s="258"/>
      <c r="NXW18" s="258"/>
      <c r="NXX18" s="258"/>
      <c r="NXY18" s="258"/>
      <c r="NXZ18" s="258"/>
      <c r="NYA18" s="258"/>
      <c r="NYB18" s="258"/>
      <c r="NYC18" s="258"/>
      <c r="NYD18" s="258"/>
      <c r="NYE18" s="258"/>
      <c r="NYF18" s="258"/>
      <c r="NYG18" s="258"/>
      <c r="NYH18" s="258"/>
      <c r="NYI18" s="258"/>
      <c r="NYJ18" s="258"/>
      <c r="NYK18" s="258"/>
      <c r="NYL18" s="258"/>
      <c r="NYM18" s="258"/>
      <c r="NYN18" s="258"/>
      <c r="NYO18" s="258"/>
      <c r="NYP18" s="258"/>
      <c r="NYQ18" s="258"/>
      <c r="NYR18" s="258"/>
      <c r="NYS18" s="258"/>
      <c r="NYT18" s="258"/>
      <c r="NYU18" s="258"/>
      <c r="NYV18" s="258"/>
      <c r="NYW18" s="258"/>
      <c r="NYX18" s="258"/>
      <c r="NYY18" s="258"/>
      <c r="NYZ18" s="258"/>
      <c r="NZA18" s="258"/>
      <c r="NZB18" s="258"/>
      <c r="NZC18" s="258"/>
      <c r="NZD18" s="258"/>
      <c r="NZE18" s="258"/>
      <c r="NZF18" s="258"/>
      <c r="NZG18" s="258"/>
      <c r="NZH18" s="258"/>
      <c r="NZI18" s="258"/>
      <c r="NZJ18" s="258"/>
      <c r="NZK18" s="258"/>
      <c r="NZL18" s="258"/>
      <c r="NZM18" s="258"/>
      <c r="NZN18" s="258"/>
      <c r="NZO18" s="258"/>
      <c r="NZP18" s="258"/>
      <c r="NZQ18" s="258"/>
      <c r="NZR18" s="258"/>
      <c r="NZS18" s="258"/>
      <c r="NZT18" s="258"/>
      <c r="NZU18" s="258"/>
      <c r="NZV18" s="258"/>
      <c r="NZW18" s="258"/>
      <c r="NZX18" s="258"/>
      <c r="NZY18" s="258"/>
      <c r="NZZ18" s="258"/>
      <c r="OAA18" s="258"/>
      <c r="OAB18" s="258"/>
      <c r="OAC18" s="258"/>
      <c r="OAD18" s="258"/>
      <c r="OAE18" s="258"/>
      <c r="OAF18" s="258"/>
      <c r="OAG18" s="258"/>
      <c r="OAH18" s="258"/>
      <c r="OAI18" s="258"/>
      <c r="OAJ18" s="258"/>
      <c r="OAK18" s="258"/>
      <c r="OAL18" s="258"/>
      <c r="OAM18" s="258"/>
      <c r="OAN18" s="258"/>
      <c r="OAO18" s="258"/>
      <c r="OAP18" s="258"/>
      <c r="OAQ18" s="258"/>
      <c r="OAR18" s="258"/>
      <c r="OAS18" s="258"/>
      <c r="OAT18" s="258"/>
      <c r="OAU18" s="258"/>
      <c r="OAV18" s="258"/>
      <c r="OAW18" s="258"/>
      <c r="OAX18" s="258"/>
      <c r="OAY18" s="258"/>
      <c r="OAZ18" s="258"/>
      <c r="OBA18" s="258"/>
      <c r="OBB18" s="258"/>
      <c r="OBC18" s="258"/>
      <c r="OBD18" s="258"/>
      <c r="OBE18" s="258"/>
      <c r="OBF18" s="258"/>
      <c r="OBG18" s="258"/>
      <c r="OBH18" s="258"/>
      <c r="OBI18" s="258"/>
      <c r="OBJ18" s="258"/>
      <c r="OBK18" s="258"/>
      <c r="OBL18" s="258"/>
      <c r="OBM18" s="258"/>
      <c r="OBN18" s="258"/>
      <c r="OBO18" s="258"/>
      <c r="OBP18" s="258"/>
      <c r="OBQ18" s="258"/>
      <c r="OBR18" s="258"/>
      <c r="OBS18" s="258"/>
      <c r="OBT18" s="258"/>
      <c r="OBU18" s="258"/>
      <c r="OBV18" s="258"/>
      <c r="OBW18" s="258"/>
      <c r="OBX18" s="258"/>
      <c r="OBY18" s="258"/>
      <c r="OBZ18" s="258"/>
      <c r="OCA18" s="258"/>
      <c r="OCB18" s="258"/>
      <c r="OCC18" s="258"/>
      <c r="OCD18" s="258"/>
      <c r="OCE18" s="258"/>
      <c r="OCF18" s="258"/>
      <c r="OCG18" s="258"/>
      <c r="OCH18" s="258"/>
      <c r="OCI18" s="258"/>
      <c r="OCJ18" s="258"/>
      <c r="OCK18" s="258"/>
      <c r="OCL18" s="258"/>
      <c r="OCM18" s="258"/>
      <c r="OCN18" s="258"/>
      <c r="OCO18" s="258"/>
      <c r="OCP18" s="258"/>
      <c r="OCQ18" s="258"/>
      <c r="OCR18" s="258"/>
      <c r="OCS18" s="258"/>
      <c r="OCT18" s="258"/>
      <c r="OCU18" s="258"/>
      <c r="OCV18" s="258"/>
      <c r="OCW18" s="258"/>
      <c r="OCX18" s="258"/>
      <c r="OCY18" s="258"/>
      <c r="OCZ18" s="258"/>
      <c r="ODA18" s="258"/>
      <c r="ODB18" s="258"/>
      <c r="ODC18" s="258"/>
      <c r="ODD18" s="258"/>
      <c r="ODE18" s="258"/>
      <c r="ODF18" s="258"/>
      <c r="ODG18" s="258"/>
      <c r="ODH18" s="258"/>
      <c r="ODI18" s="258"/>
      <c r="ODJ18" s="258"/>
      <c r="ODK18" s="258"/>
      <c r="ODL18" s="258"/>
      <c r="ODM18" s="258"/>
      <c r="ODN18" s="258"/>
      <c r="ODO18" s="258"/>
      <c r="ODP18" s="258"/>
      <c r="ODQ18" s="258"/>
      <c r="ODR18" s="258"/>
      <c r="ODS18" s="258"/>
      <c r="ODT18" s="258"/>
      <c r="ODU18" s="258"/>
      <c r="ODV18" s="258"/>
      <c r="ODW18" s="258"/>
      <c r="ODX18" s="258"/>
      <c r="ODY18" s="258"/>
      <c r="ODZ18" s="258"/>
      <c r="OEA18" s="258"/>
      <c r="OEB18" s="258"/>
      <c r="OEC18" s="258"/>
      <c r="OED18" s="258"/>
      <c r="OEE18" s="258"/>
      <c r="OEF18" s="258"/>
      <c r="OEG18" s="258"/>
      <c r="OEH18" s="258"/>
      <c r="OEI18" s="258"/>
      <c r="OEJ18" s="258"/>
      <c r="OEK18" s="258"/>
      <c r="OEL18" s="258"/>
      <c r="OEM18" s="258"/>
      <c r="OEN18" s="258"/>
      <c r="OEO18" s="258"/>
      <c r="OEP18" s="258"/>
      <c r="OEQ18" s="258"/>
      <c r="OER18" s="258"/>
      <c r="OES18" s="258"/>
      <c r="OET18" s="258"/>
      <c r="OEU18" s="258"/>
      <c r="OEV18" s="258"/>
      <c r="OEW18" s="258"/>
      <c r="OEX18" s="258"/>
      <c r="OEY18" s="258"/>
      <c r="OEZ18" s="258"/>
      <c r="OFA18" s="258"/>
      <c r="OFB18" s="258"/>
      <c r="OFC18" s="258"/>
      <c r="OFD18" s="258"/>
      <c r="OFE18" s="258"/>
      <c r="OFF18" s="258"/>
      <c r="OFG18" s="258"/>
      <c r="OFH18" s="258"/>
      <c r="OFI18" s="258"/>
      <c r="OFJ18" s="258"/>
      <c r="OFK18" s="258"/>
      <c r="OFL18" s="258"/>
      <c r="OFM18" s="258"/>
      <c r="OFN18" s="258"/>
      <c r="OFO18" s="258"/>
      <c r="OFP18" s="258"/>
      <c r="OFQ18" s="258"/>
      <c r="OFR18" s="258"/>
      <c r="OFS18" s="258"/>
      <c r="OFT18" s="258"/>
      <c r="OFU18" s="258"/>
      <c r="OFV18" s="258"/>
      <c r="OFW18" s="258"/>
      <c r="OFX18" s="258"/>
      <c r="OFY18" s="258"/>
      <c r="OFZ18" s="258"/>
      <c r="OGA18" s="258"/>
      <c r="OGB18" s="258"/>
      <c r="OGC18" s="258"/>
      <c r="OGD18" s="258"/>
      <c r="OGE18" s="258"/>
      <c r="OGF18" s="258"/>
      <c r="OGG18" s="258"/>
      <c r="OGH18" s="258"/>
      <c r="OGI18" s="258"/>
      <c r="OGJ18" s="258"/>
      <c r="OGK18" s="258"/>
      <c r="OGL18" s="258"/>
      <c r="OGM18" s="258"/>
      <c r="OGN18" s="258"/>
      <c r="OGO18" s="258"/>
      <c r="OGP18" s="258"/>
      <c r="OGQ18" s="258"/>
      <c r="OGR18" s="258"/>
      <c r="OGS18" s="258"/>
      <c r="OGT18" s="258"/>
      <c r="OGU18" s="258"/>
      <c r="OGV18" s="258"/>
      <c r="OGW18" s="258"/>
      <c r="OGX18" s="258"/>
      <c r="OGY18" s="258"/>
      <c r="OGZ18" s="258"/>
      <c r="OHA18" s="258"/>
      <c r="OHB18" s="258"/>
      <c r="OHC18" s="258"/>
      <c r="OHD18" s="258"/>
      <c r="OHE18" s="258"/>
      <c r="OHF18" s="258"/>
      <c r="OHG18" s="258"/>
      <c r="OHH18" s="258"/>
      <c r="OHI18" s="258"/>
      <c r="OHJ18" s="258"/>
      <c r="OHK18" s="258"/>
      <c r="OHL18" s="258"/>
      <c r="OHM18" s="258"/>
      <c r="OHN18" s="258"/>
      <c r="OHO18" s="258"/>
      <c r="OHP18" s="258"/>
      <c r="OHQ18" s="258"/>
      <c r="OHR18" s="258"/>
      <c r="OHS18" s="258"/>
      <c r="OHT18" s="258"/>
      <c r="OHU18" s="258"/>
      <c r="OHV18" s="258"/>
      <c r="OHW18" s="258"/>
      <c r="OHX18" s="258"/>
      <c r="OHY18" s="258"/>
      <c r="OHZ18" s="258"/>
      <c r="OIA18" s="258"/>
      <c r="OIB18" s="258"/>
      <c r="OIC18" s="258"/>
      <c r="OID18" s="258"/>
      <c r="OIE18" s="258"/>
      <c r="OIF18" s="258"/>
      <c r="OIG18" s="258"/>
      <c r="OIH18" s="258"/>
      <c r="OII18" s="258"/>
      <c r="OIJ18" s="258"/>
      <c r="OIK18" s="258"/>
      <c r="OIL18" s="258"/>
      <c r="OIM18" s="258"/>
      <c r="OIN18" s="258"/>
      <c r="OIO18" s="258"/>
      <c r="OIP18" s="258"/>
      <c r="OIQ18" s="258"/>
      <c r="OIR18" s="258"/>
      <c r="OIS18" s="258"/>
      <c r="OIT18" s="258"/>
      <c r="OIU18" s="258"/>
      <c r="OIV18" s="258"/>
      <c r="OIW18" s="258"/>
      <c r="OIX18" s="258"/>
      <c r="OIY18" s="258"/>
      <c r="OIZ18" s="258"/>
      <c r="OJA18" s="258"/>
      <c r="OJB18" s="258"/>
      <c r="OJC18" s="258"/>
      <c r="OJD18" s="258"/>
      <c r="OJE18" s="258"/>
      <c r="OJF18" s="258"/>
      <c r="OJG18" s="258"/>
      <c r="OJH18" s="258"/>
      <c r="OJI18" s="258"/>
      <c r="OJJ18" s="258"/>
      <c r="OJK18" s="258"/>
      <c r="OJL18" s="258"/>
      <c r="OJM18" s="258"/>
      <c r="OJN18" s="258"/>
      <c r="OJO18" s="258"/>
      <c r="OJP18" s="258"/>
      <c r="OJQ18" s="258"/>
      <c r="OJR18" s="258"/>
      <c r="OJS18" s="258"/>
      <c r="OJT18" s="258"/>
      <c r="OJU18" s="258"/>
      <c r="OJV18" s="258"/>
      <c r="OJW18" s="258"/>
      <c r="OJX18" s="258"/>
      <c r="OJY18" s="258"/>
      <c r="OJZ18" s="258"/>
      <c r="OKA18" s="258"/>
      <c r="OKB18" s="258"/>
      <c r="OKC18" s="258"/>
      <c r="OKD18" s="258"/>
      <c r="OKE18" s="258"/>
      <c r="OKF18" s="258"/>
      <c r="OKG18" s="258"/>
      <c r="OKH18" s="258"/>
      <c r="OKI18" s="258"/>
      <c r="OKJ18" s="258"/>
      <c r="OKK18" s="258"/>
      <c r="OKL18" s="258"/>
      <c r="OKM18" s="258"/>
      <c r="OKN18" s="258"/>
      <c r="OKO18" s="258"/>
      <c r="OKP18" s="258"/>
      <c r="OKQ18" s="258"/>
      <c r="OKR18" s="258"/>
      <c r="OKS18" s="258"/>
      <c r="OKT18" s="258"/>
      <c r="OKU18" s="258"/>
      <c r="OKV18" s="258"/>
      <c r="OKW18" s="258"/>
      <c r="OKX18" s="258"/>
      <c r="OKY18" s="258"/>
      <c r="OKZ18" s="258"/>
      <c r="OLA18" s="258"/>
      <c r="OLB18" s="258"/>
      <c r="OLC18" s="258"/>
      <c r="OLD18" s="258"/>
      <c r="OLE18" s="258"/>
      <c r="OLF18" s="258"/>
      <c r="OLG18" s="258"/>
      <c r="OLH18" s="258"/>
      <c r="OLI18" s="258"/>
      <c r="OLJ18" s="258"/>
      <c r="OLK18" s="258"/>
      <c r="OLL18" s="258"/>
      <c r="OLM18" s="258"/>
      <c r="OLN18" s="258"/>
      <c r="OLO18" s="258"/>
      <c r="OLP18" s="258"/>
      <c r="OLQ18" s="258"/>
      <c r="OLR18" s="258"/>
      <c r="OLS18" s="258"/>
      <c r="OLT18" s="258"/>
      <c r="OLU18" s="258"/>
      <c r="OLV18" s="258"/>
      <c r="OLW18" s="258"/>
      <c r="OLX18" s="258"/>
      <c r="OLY18" s="258"/>
      <c r="OLZ18" s="258"/>
      <c r="OMA18" s="258"/>
      <c r="OMB18" s="258"/>
      <c r="OMC18" s="258"/>
      <c r="OMD18" s="258"/>
      <c r="OME18" s="258"/>
      <c r="OMF18" s="258"/>
      <c r="OMG18" s="258"/>
      <c r="OMH18" s="258"/>
      <c r="OMI18" s="258"/>
      <c r="OMJ18" s="258"/>
      <c r="OMK18" s="258"/>
      <c r="OML18" s="258"/>
      <c r="OMM18" s="258"/>
      <c r="OMN18" s="258"/>
      <c r="OMO18" s="258"/>
      <c r="OMP18" s="258"/>
      <c r="OMQ18" s="258"/>
      <c r="OMR18" s="258"/>
      <c r="OMS18" s="258"/>
      <c r="OMT18" s="258"/>
      <c r="OMU18" s="258"/>
      <c r="OMV18" s="258"/>
      <c r="OMW18" s="258"/>
      <c r="OMX18" s="258"/>
      <c r="OMY18" s="258"/>
      <c r="OMZ18" s="258"/>
      <c r="ONA18" s="258"/>
      <c r="ONB18" s="258"/>
      <c r="ONC18" s="258"/>
      <c r="OND18" s="258"/>
      <c r="ONE18" s="258"/>
      <c r="ONF18" s="258"/>
      <c r="ONG18" s="258"/>
      <c r="ONH18" s="258"/>
      <c r="ONI18" s="258"/>
      <c r="ONJ18" s="258"/>
      <c r="ONK18" s="258"/>
      <c r="ONL18" s="258"/>
      <c r="ONM18" s="258"/>
      <c r="ONN18" s="258"/>
      <c r="ONO18" s="258"/>
      <c r="ONP18" s="258"/>
      <c r="ONQ18" s="258"/>
      <c r="ONR18" s="258"/>
      <c r="ONS18" s="258"/>
      <c r="ONT18" s="258"/>
      <c r="ONU18" s="258"/>
      <c r="ONV18" s="258"/>
      <c r="ONW18" s="258"/>
      <c r="ONX18" s="258"/>
      <c r="ONY18" s="258"/>
      <c r="ONZ18" s="258"/>
      <c r="OOA18" s="258"/>
      <c r="OOB18" s="258"/>
      <c r="OOC18" s="258"/>
      <c r="OOD18" s="258"/>
      <c r="OOE18" s="258"/>
      <c r="OOF18" s="258"/>
      <c r="OOG18" s="258"/>
      <c r="OOH18" s="258"/>
      <c r="OOI18" s="258"/>
      <c r="OOJ18" s="258"/>
      <c r="OOK18" s="258"/>
      <c r="OOL18" s="258"/>
      <c r="OOM18" s="258"/>
      <c r="OON18" s="258"/>
      <c r="OOO18" s="258"/>
      <c r="OOP18" s="258"/>
      <c r="OOQ18" s="258"/>
      <c r="OOR18" s="258"/>
      <c r="OOS18" s="258"/>
      <c r="OOT18" s="258"/>
      <c r="OOU18" s="258"/>
      <c r="OOV18" s="258"/>
      <c r="OOW18" s="258"/>
      <c r="OOX18" s="258"/>
      <c r="OOY18" s="258"/>
      <c r="OOZ18" s="258"/>
      <c r="OPA18" s="258"/>
      <c r="OPB18" s="258"/>
      <c r="OPC18" s="258"/>
      <c r="OPD18" s="258"/>
      <c r="OPE18" s="258"/>
      <c r="OPF18" s="258"/>
      <c r="OPG18" s="258"/>
      <c r="OPH18" s="258"/>
      <c r="OPI18" s="258"/>
      <c r="OPJ18" s="258"/>
      <c r="OPK18" s="258"/>
      <c r="OPL18" s="258"/>
      <c r="OPM18" s="258"/>
      <c r="OPN18" s="258"/>
      <c r="OPO18" s="258"/>
      <c r="OPP18" s="258"/>
      <c r="OPQ18" s="258"/>
      <c r="OPR18" s="258"/>
      <c r="OPS18" s="258"/>
      <c r="OPT18" s="258"/>
      <c r="OPU18" s="258"/>
      <c r="OPV18" s="258"/>
      <c r="OPW18" s="258"/>
      <c r="OPX18" s="258"/>
      <c r="OPY18" s="258"/>
      <c r="OPZ18" s="258"/>
      <c r="OQA18" s="258"/>
      <c r="OQB18" s="258"/>
      <c r="OQC18" s="258"/>
      <c r="OQD18" s="258"/>
      <c r="OQE18" s="258"/>
      <c r="OQF18" s="258"/>
      <c r="OQG18" s="258"/>
      <c r="OQH18" s="258"/>
      <c r="OQI18" s="258"/>
      <c r="OQJ18" s="258"/>
      <c r="OQK18" s="258"/>
      <c r="OQL18" s="258"/>
      <c r="OQM18" s="258"/>
      <c r="OQN18" s="258"/>
      <c r="OQO18" s="258"/>
      <c r="OQP18" s="258"/>
      <c r="OQQ18" s="258"/>
      <c r="OQR18" s="258"/>
      <c r="OQS18" s="258"/>
      <c r="OQT18" s="258"/>
      <c r="OQU18" s="258"/>
      <c r="OQV18" s="258"/>
      <c r="OQW18" s="258"/>
      <c r="OQX18" s="258"/>
      <c r="OQY18" s="258"/>
      <c r="OQZ18" s="258"/>
      <c r="ORA18" s="258"/>
      <c r="ORB18" s="258"/>
      <c r="ORC18" s="258"/>
      <c r="ORD18" s="258"/>
      <c r="ORE18" s="258"/>
      <c r="ORF18" s="258"/>
      <c r="ORG18" s="258"/>
      <c r="ORH18" s="258"/>
      <c r="ORI18" s="258"/>
      <c r="ORJ18" s="258"/>
      <c r="ORK18" s="258"/>
      <c r="ORL18" s="258"/>
      <c r="ORM18" s="258"/>
      <c r="ORN18" s="258"/>
      <c r="ORO18" s="258"/>
      <c r="ORP18" s="258"/>
      <c r="ORQ18" s="258"/>
      <c r="ORR18" s="258"/>
      <c r="ORS18" s="258"/>
      <c r="ORT18" s="258"/>
      <c r="ORU18" s="258"/>
      <c r="ORV18" s="258"/>
      <c r="ORW18" s="258"/>
      <c r="ORX18" s="258"/>
      <c r="ORY18" s="258"/>
      <c r="ORZ18" s="258"/>
      <c r="OSA18" s="258"/>
      <c r="OSB18" s="258"/>
      <c r="OSC18" s="258"/>
      <c r="OSD18" s="258"/>
      <c r="OSE18" s="258"/>
      <c r="OSF18" s="258"/>
      <c r="OSG18" s="258"/>
      <c r="OSH18" s="258"/>
      <c r="OSI18" s="258"/>
      <c r="OSJ18" s="258"/>
      <c r="OSK18" s="258"/>
      <c r="OSL18" s="258"/>
      <c r="OSM18" s="258"/>
      <c r="OSN18" s="258"/>
      <c r="OSO18" s="258"/>
      <c r="OSP18" s="258"/>
      <c r="OSQ18" s="258"/>
      <c r="OSR18" s="258"/>
      <c r="OSS18" s="258"/>
      <c r="OST18" s="258"/>
      <c r="OSU18" s="258"/>
      <c r="OSV18" s="258"/>
      <c r="OSW18" s="258"/>
      <c r="OSX18" s="258"/>
      <c r="OSY18" s="258"/>
      <c r="OSZ18" s="258"/>
      <c r="OTA18" s="258"/>
      <c r="OTB18" s="258"/>
      <c r="OTC18" s="258"/>
      <c r="OTD18" s="258"/>
      <c r="OTE18" s="258"/>
      <c r="OTF18" s="258"/>
      <c r="OTG18" s="258"/>
      <c r="OTH18" s="258"/>
      <c r="OTI18" s="258"/>
      <c r="OTJ18" s="258"/>
      <c r="OTK18" s="258"/>
      <c r="OTL18" s="258"/>
      <c r="OTM18" s="258"/>
      <c r="OTN18" s="258"/>
      <c r="OTO18" s="258"/>
      <c r="OTP18" s="258"/>
      <c r="OTQ18" s="258"/>
      <c r="OTR18" s="258"/>
      <c r="OTS18" s="258"/>
      <c r="OTT18" s="258"/>
      <c r="OTU18" s="258"/>
      <c r="OTV18" s="258"/>
      <c r="OTW18" s="258"/>
      <c r="OTX18" s="258"/>
      <c r="OTY18" s="258"/>
      <c r="OTZ18" s="258"/>
      <c r="OUA18" s="258"/>
      <c r="OUB18" s="258"/>
      <c r="OUC18" s="258"/>
      <c r="OUD18" s="258"/>
      <c r="OUE18" s="258"/>
      <c r="OUF18" s="258"/>
      <c r="OUG18" s="258"/>
      <c r="OUH18" s="258"/>
      <c r="OUI18" s="258"/>
      <c r="OUJ18" s="258"/>
      <c r="OUK18" s="258"/>
      <c r="OUL18" s="258"/>
      <c r="OUM18" s="258"/>
      <c r="OUN18" s="258"/>
      <c r="OUO18" s="258"/>
      <c r="OUP18" s="258"/>
      <c r="OUQ18" s="258"/>
      <c r="OUR18" s="258"/>
      <c r="OUS18" s="258"/>
      <c r="OUT18" s="258"/>
      <c r="OUU18" s="258"/>
      <c r="OUV18" s="258"/>
      <c r="OUW18" s="258"/>
      <c r="OUX18" s="258"/>
      <c r="OUY18" s="258"/>
      <c r="OUZ18" s="258"/>
      <c r="OVA18" s="258"/>
      <c r="OVB18" s="258"/>
      <c r="OVC18" s="258"/>
      <c r="OVD18" s="258"/>
      <c r="OVE18" s="258"/>
      <c r="OVF18" s="258"/>
      <c r="OVG18" s="258"/>
      <c r="OVH18" s="258"/>
      <c r="OVI18" s="258"/>
      <c r="OVJ18" s="258"/>
      <c r="OVK18" s="258"/>
      <c r="OVL18" s="258"/>
      <c r="OVM18" s="258"/>
      <c r="OVN18" s="258"/>
      <c r="OVO18" s="258"/>
      <c r="OVP18" s="258"/>
      <c r="OVQ18" s="258"/>
      <c r="OVR18" s="258"/>
      <c r="OVS18" s="258"/>
      <c r="OVT18" s="258"/>
      <c r="OVU18" s="258"/>
      <c r="OVV18" s="258"/>
      <c r="OVW18" s="258"/>
      <c r="OVX18" s="258"/>
      <c r="OVY18" s="258"/>
      <c r="OVZ18" s="258"/>
      <c r="OWA18" s="258"/>
      <c r="OWB18" s="258"/>
      <c r="OWC18" s="258"/>
      <c r="OWD18" s="258"/>
      <c r="OWE18" s="258"/>
      <c r="OWF18" s="258"/>
      <c r="OWG18" s="258"/>
      <c r="OWH18" s="258"/>
      <c r="OWI18" s="258"/>
      <c r="OWJ18" s="258"/>
      <c r="OWK18" s="258"/>
      <c r="OWL18" s="258"/>
      <c r="OWM18" s="258"/>
      <c r="OWN18" s="258"/>
      <c r="OWO18" s="258"/>
      <c r="OWP18" s="258"/>
      <c r="OWQ18" s="258"/>
      <c r="OWR18" s="258"/>
      <c r="OWS18" s="258"/>
      <c r="OWT18" s="258"/>
      <c r="OWU18" s="258"/>
      <c r="OWV18" s="258"/>
      <c r="OWW18" s="258"/>
      <c r="OWX18" s="258"/>
      <c r="OWY18" s="258"/>
      <c r="OWZ18" s="258"/>
      <c r="OXA18" s="258"/>
      <c r="OXB18" s="258"/>
      <c r="OXC18" s="258"/>
      <c r="OXD18" s="258"/>
      <c r="OXE18" s="258"/>
      <c r="OXF18" s="258"/>
      <c r="OXG18" s="258"/>
      <c r="OXH18" s="258"/>
      <c r="OXI18" s="258"/>
      <c r="OXJ18" s="258"/>
      <c r="OXK18" s="258"/>
      <c r="OXL18" s="258"/>
      <c r="OXM18" s="258"/>
      <c r="OXN18" s="258"/>
      <c r="OXO18" s="258"/>
      <c r="OXP18" s="258"/>
      <c r="OXQ18" s="258"/>
      <c r="OXR18" s="258"/>
      <c r="OXS18" s="258"/>
      <c r="OXT18" s="258"/>
      <c r="OXU18" s="258"/>
      <c r="OXV18" s="258"/>
      <c r="OXW18" s="258"/>
      <c r="OXX18" s="258"/>
      <c r="OXY18" s="258"/>
      <c r="OXZ18" s="258"/>
      <c r="OYA18" s="258"/>
      <c r="OYB18" s="258"/>
      <c r="OYC18" s="258"/>
      <c r="OYD18" s="258"/>
      <c r="OYE18" s="258"/>
      <c r="OYF18" s="258"/>
      <c r="OYG18" s="258"/>
      <c r="OYH18" s="258"/>
      <c r="OYI18" s="258"/>
      <c r="OYJ18" s="258"/>
      <c r="OYK18" s="258"/>
      <c r="OYL18" s="258"/>
      <c r="OYM18" s="258"/>
      <c r="OYN18" s="258"/>
      <c r="OYO18" s="258"/>
      <c r="OYP18" s="258"/>
      <c r="OYQ18" s="258"/>
      <c r="OYR18" s="258"/>
      <c r="OYS18" s="258"/>
      <c r="OYT18" s="258"/>
      <c r="OYU18" s="258"/>
      <c r="OYV18" s="258"/>
      <c r="OYW18" s="258"/>
      <c r="OYX18" s="258"/>
      <c r="OYY18" s="258"/>
      <c r="OYZ18" s="258"/>
      <c r="OZA18" s="258"/>
      <c r="OZB18" s="258"/>
      <c r="OZC18" s="258"/>
      <c r="OZD18" s="258"/>
      <c r="OZE18" s="258"/>
      <c r="OZF18" s="258"/>
      <c r="OZG18" s="258"/>
      <c r="OZH18" s="258"/>
      <c r="OZI18" s="258"/>
      <c r="OZJ18" s="258"/>
      <c r="OZK18" s="258"/>
      <c r="OZL18" s="258"/>
      <c r="OZM18" s="258"/>
      <c r="OZN18" s="258"/>
      <c r="OZO18" s="258"/>
      <c r="OZP18" s="258"/>
      <c r="OZQ18" s="258"/>
      <c r="OZR18" s="258"/>
      <c r="OZS18" s="258"/>
      <c r="OZT18" s="258"/>
      <c r="OZU18" s="258"/>
      <c r="OZV18" s="258"/>
      <c r="OZW18" s="258"/>
      <c r="OZX18" s="258"/>
      <c r="OZY18" s="258"/>
      <c r="OZZ18" s="258"/>
      <c r="PAA18" s="258"/>
      <c r="PAB18" s="258"/>
      <c r="PAC18" s="258"/>
      <c r="PAD18" s="258"/>
      <c r="PAE18" s="258"/>
      <c r="PAF18" s="258"/>
      <c r="PAG18" s="258"/>
      <c r="PAH18" s="258"/>
      <c r="PAI18" s="258"/>
      <c r="PAJ18" s="258"/>
      <c r="PAK18" s="258"/>
      <c r="PAL18" s="258"/>
      <c r="PAM18" s="258"/>
      <c r="PAN18" s="258"/>
      <c r="PAO18" s="258"/>
      <c r="PAP18" s="258"/>
      <c r="PAQ18" s="258"/>
      <c r="PAR18" s="258"/>
      <c r="PAS18" s="258"/>
      <c r="PAT18" s="258"/>
      <c r="PAU18" s="258"/>
      <c r="PAV18" s="258"/>
      <c r="PAW18" s="258"/>
      <c r="PAX18" s="258"/>
      <c r="PAY18" s="258"/>
      <c r="PAZ18" s="258"/>
      <c r="PBA18" s="258"/>
      <c r="PBB18" s="258"/>
      <c r="PBC18" s="258"/>
      <c r="PBD18" s="258"/>
      <c r="PBE18" s="258"/>
      <c r="PBF18" s="258"/>
      <c r="PBG18" s="258"/>
      <c r="PBH18" s="258"/>
      <c r="PBI18" s="258"/>
      <c r="PBJ18" s="258"/>
      <c r="PBK18" s="258"/>
      <c r="PBL18" s="258"/>
      <c r="PBM18" s="258"/>
      <c r="PBN18" s="258"/>
      <c r="PBO18" s="258"/>
      <c r="PBP18" s="258"/>
      <c r="PBQ18" s="258"/>
      <c r="PBR18" s="258"/>
      <c r="PBS18" s="258"/>
      <c r="PBT18" s="258"/>
      <c r="PBU18" s="258"/>
      <c r="PBV18" s="258"/>
      <c r="PBW18" s="258"/>
      <c r="PBX18" s="258"/>
      <c r="PBY18" s="258"/>
      <c r="PBZ18" s="258"/>
      <c r="PCA18" s="258"/>
      <c r="PCB18" s="258"/>
      <c r="PCC18" s="258"/>
      <c r="PCD18" s="258"/>
      <c r="PCE18" s="258"/>
      <c r="PCF18" s="258"/>
      <c r="PCG18" s="258"/>
      <c r="PCH18" s="258"/>
      <c r="PCI18" s="258"/>
      <c r="PCJ18" s="258"/>
      <c r="PCK18" s="258"/>
      <c r="PCL18" s="258"/>
      <c r="PCM18" s="258"/>
      <c r="PCN18" s="258"/>
      <c r="PCO18" s="258"/>
      <c r="PCP18" s="258"/>
      <c r="PCQ18" s="258"/>
      <c r="PCR18" s="258"/>
      <c r="PCS18" s="258"/>
      <c r="PCT18" s="258"/>
      <c r="PCU18" s="258"/>
      <c r="PCV18" s="258"/>
      <c r="PCW18" s="258"/>
      <c r="PCX18" s="258"/>
      <c r="PCY18" s="258"/>
      <c r="PCZ18" s="258"/>
      <c r="PDA18" s="258"/>
      <c r="PDB18" s="258"/>
      <c r="PDC18" s="258"/>
      <c r="PDD18" s="258"/>
      <c r="PDE18" s="258"/>
      <c r="PDF18" s="258"/>
      <c r="PDG18" s="258"/>
      <c r="PDH18" s="258"/>
      <c r="PDI18" s="258"/>
      <c r="PDJ18" s="258"/>
      <c r="PDK18" s="258"/>
      <c r="PDL18" s="258"/>
      <c r="PDM18" s="258"/>
      <c r="PDN18" s="258"/>
      <c r="PDO18" s="258"/>
      <c r="PDP18" s="258"/>
      <c r="PDQ18" s="258"/>
      <c r="PDR18" s="258"/>
      <c r="PDS18" s="258"/>
      <c r="PDT18" s="258"/>
      <c r="PDU18" s="258"/>
      <c r="PDV18" s="258"/>
      <c r="PDW18" s="258"/>
      <c r="PDX18" s="258"/>
      <c r="PDY18" s="258"/>
      <c r="PDZ18" s="258"/>
      <c r="PEA18" s="258"/>
      <c r="PEB18" s="258"/>
      <c r="PEC18" s="258"/>
      <c r="PED18" s="258"/>
      <c r="PEE18" s="258"/>
      <c r="PEF18" s="258"/>
      <c r="PEG18" s="258"/>
      <c r="PEH18" s="258"/>
      <c r="PEI18" s="258"/>
      <c r="PEJ18" s="258"/>
      <c r="PEK18" s="258"/>
      <c r="PEL18" s="258"/>
      <c r="PEM18" s="258"/>
      <c r="PEN18" s="258"/>
      <c r="PEO18" s="258"/>
      <c r="PEP18" s="258"/>
      <c r="PEQ18" s="258"/>
      <c r="PER18" s="258"/>
      <c r="PES18" s="258"/>
      <c r="PET18" s="258"/>
      <c r="PEU18" s="258"/>
      <c r="PEV18" s="258"/>
      <c r="PEW18" s="258"/>
      <c r="PEX18" s="258"/>
      <c r="PEY18" s="258"/>
      <c r="PEZ18" s="258"/>
      <c r="PFA18" s="258"/>
      <c r="PFB18" s="258"/>
      <c r="PFC18" s="258"/>
      <c r="PFD18" s="258"/>
      <c r="PFE18" s="258"/>
      <c r="PFF18" s="258"/>
      <c r="PFG18" s="258"/>
      <c r="PFH18" s="258"/>
      <c r="PFI18" s="258"/>
      <c r="PFJ18" s="258"/>
      <c r="PFK18" s="258"/>
      <c r="PFL18" s="258"/>
      <c r="PFM18" s="258"/>
      <c r="PFN18" s="258"/>
      <c r="PFO18" s="258"/>
      <c r="PFP18" s="258"/>
      <c r="PFQ18" s="258"/>
      <c r="PFR18" s="258"/>
      <c r="PFS18" s="258"/>
      <c r="PFT18" s="258"/>
      <c r="PFU18" s="258"/>
      <c r="PFV18" s="258"/>
      <c r="PFW18" s="258"/>
      <c r="PFX18" s="258"/>
      <c r="PFY18" s="258"/>
      <c r="PFZ18" s="258"/>
      <c r="PGA18" s="258"/>
      <c r="PGB18" s="258"/>
      <c r="PGC18" s="258"/>
      <c r="PGD18" s="258"/>
      <c r="PGE18" s="258"/>
      <c r="PGF18" s="258"/>
      <c r="PGG18" s="258"/>
      <c r="PGH18" s="258"/>
      <c r="PGI18" s="258"/>
      <c r="PGJ18" s="258"/>
      <c r="PGK18" s="258"/>
      <c r="PGL18" s="258"/>
      <c r="PGM18" s="258"/>
      <c r="PGN18" s="258"/>
      <c r="PGO18" s="258"/>
      <c r="PGP18" s="258"/>
      <c r="PGQ18" s="258"/>
      <c r="PGR18" s="258"/>
      <c r="PGS18" s="258"/>
      <c r="PGT18" s="258"/>
      <c r="PGU18" s="258"/>
      <c r="PGV18" s="258"/>
      <c r="PGW18" s="258"/>
      <c r="PGX18" s="258"/>
      <c r="PGY18" s="258"/>
      <c r="PGZ18" s="258"/>
      <c r="PHA18" s="258"/>
      <c r="PHB18" s="258"/>
      <c r="PHC18" s="258"/>
      <c r="PHD18" s="258"/>
      <c r="PHE18" s="258"/>
      <c r="PHF18" s="258"/>
      <c r="PHG18" s="258"/>
      <c r="PHH18" s="258"/>
      <c r="PHI18" s="258"/>
      <c r="PHJ18" s="258"/>
      <c r="PHK18" s="258"/>
      <c r="PHL18" s="258"/>
      <c r="PHM18" s="258"/>
      <c r="PHN18" s="258"/>
      <c r="PHO18" s="258"/>
      <c r="PHP18" s="258"/>
      <c r="PHQ18" s="258"/>
      <c r="PHR18" s="258"/>
      <c r="PHS18" s="258"/>
      <c r="PHT18" s="258"/>
      <c r="PHU18" s="258"/>
      <c r="PHV18" s="258"/>
      <c r="PHW18" s="258"/>
      <c r="PHX18" s="258"/>
      <c r="PHY18" s="258"/>
      <c r="PHZ18" s="258"/>
      <c r="PIA18" s="258"/>
      <c r="PIB18" s="258"/>
      <c r="PIC18" s="258"/>
      <c r="PID18" s="258"/>
      <c r="PIE18" s="258"/>
      <c r="PIF18" s="258"/>
      <c r="PIG18" s="258"/>
      <c r="PIH18" s="258"/>
      <c r="PII18" s="258"/>
      <c r="PIJ18" s="258"/>
      <c r="PIK18" s="258"/>
      <c r="PIL18" s="258"/>
      <c r="PIM18" s="258"/>
      <c r="PIN18" s="258"/>
      <c r="PIO18" s="258"/>
      <c r="PIP18" s="258"/>
      <c r="PIQ18" s="258"/>
      <c r="PIR18" s="258"/>
      <c r="PIS18" s="258"/>
      <c r="PIT18" s="258"/>
      <c r="PIU18" s="258"/>
      <c r="PIV18" s="258"/>
      <c r="PIW18" s="258"/>
      <c r="PIX18" s="258"/>
      <c r="PIY18" s="258"/>
      <c r="PIZ18" s="258"/>
      <c r="PJA18" s="258"/>
      <c r="PJB18" s="258"/>
      <c r="PJC18" s="258"/>
      <c r="PJD18" s="258"/>
      <c r="PJE18" s="258"/>
      <c r="PJF18" s="258"/>
      <c r="PJG18" s="258"/>
      <c r="PJH18" s="258"/>
      <c r="PJI18" s="258"/>
      <c r="PJJ18" s="258"/>
      <c r="PJK18" s="258"/>
      <c r="PJL18" s="258"/>
      <c r="PJM18" s="258"/>
      <c r="PJN18" s="258"/>
      <c r="PJO18" s="258"/>
      <c r="PJP18" s="258"/>
      <c r="PJQ18" s="258"/>
      <c r="PJR18" s="258"/>
      <c r="PJS18" s="258"/>
      <c r="PJT18" s="258"/>
      <c r="PJU18" s="258"/>
      <c r="PJV18" s="258"/>
      <c r="PJW18" s="258"/>
      <c r="PJX18" s="258"/>
      <c r="PJY18" s="258"/>
      <c r="PJZ18" s="258"/>
      <c r="PKA18" s="258"/>
      <c r="PKB18" s="258"/>
      <c r="PKC18" s="258"/>
      <c r="PKD18" s="258"/>
      <c r="PKE18" s="258"/>
      <c r="PKF18" s="258"/>
      <c r="PKG18" s="258"/>
      <c r="PKH18" s="258"/>
      <c r="PKI18" s="258"/>
      <c r="PKJ18" s="258"/>
      <c r="PKK18" s="258"/>
      <c r="PKL18" s="258"/>
      <c r="PKM18" s="258"/>
      <c r="PKN18" s="258"/>
      <c r="PKO18" s="258"/>
      <c r="PKP18" s="258"/>
      <c r="PKQ18" s="258"/>
      <c r="PKR18" s="258"/>
      <c r="PKS18" s="258"/>
      <c r="PKT18" s="258"/>
      <c r="PKU18" s="258"/>
      <c r="PKV18" s="258"/>
      <c r="PKW18" s="258"/>
      <c r="PKX18" s="258"/>
      <c r="PKY18" s="258"/>
      <c r="PKZ18" s="258"/>
      <c r="PLA18" s="258"/>
      <c r="PLB18" s="258"/>
      <c r="PLC18" s="258"/>
      <c r="PLD18" s="258"/>
      <c r="PLE18" s="258"/>
      <c r="PLF18" s="258"/>
      <c r="PLG18" s="258"/>
      <c r="PLH18" s="258"/>
      <c r="PLI18" s="258"/>
      <c r="PLJ18" s="258"/>
      <c r="PLK18" s="258"/>
      <c r="PLL18" s="258"/>
      <c r="PLM18" s="258"/>
      <c r="PLN18" s="258"/>
      <c r="PLO18" s="258"/>
      <c r="PLP18" s="258"/>
      <c r="PLQ18" s="258"/>
      <c r="PLR18" s="258"/>
      <c r="PLS18" s="258"/>
      <c r="PLT18" s="258"/>
      <c r="PLU18" s="258"/>
      <c r="PLV18" s="258"/>
      <c r="PLW18" s="258"/>
      <c r="PLX18" s="258"/>
      <c r="PLY18" s="258"/>
      <c r="PLZ18" s="258"/>
      <c r="PMA18" s="258"/>
      <c r="PMB18" s="258"/>
      <c r="PMC18" s="258"/>
      <c r="PMD18" s="258"/>
      <c r="PME18" s="258"/>
      <c r="PMF18" s="258"/>
      <c r="PMG18" s="258"/>
      <c r="PMH18" s="258"/>
      <c r="PMI18" s="258"/>
      <c r="PMJ18" s="258"/>
      <c r="PMK18" s="258"/>
      <c r="PML18" s="258"/>
      <c r="PMM18" s="258"/>
      <c r="PMN18" s="258"/>
      <c r="PMO18" s="258"/>
      <c r="PMP18" s="258"/>
      <c r="PMQ18" s="258"/>
      <c r="PMR18" s="258"/>
      <c r="PMS18" s="258"/>
      <c r="PMT18" s="258"/>
      <c r="PMU18" s="258"/>
      <c r="PMV18" s="258"/>
      <c r="PMW18" s="258"/>
      <c r="PMX18" s="258"/>
      <c r="PMY18" s="258"/>
      <c r="PMZ18" s="258"/>
      <c r="PNA18" s="258"/>
      <c r="PNB18" s="258"/>
      <c r="PNC18" s="258"/>
      <c r="PND18" s="258"/>
      <c r="PNE18" s="258"/>
      <c r="PNF18" s="258"/>
      <c r="PNG18" s="258"/>
      <c r="PNH18" s="258"/>
      <c r="PNI18" s="258"/>
      <c r="PNJ18" s="258"/>
      <c r="PNK18" s="258"/>
      <c r="PNL18" s="258"/>
      <c r="PNM18" s="258"/>
      <c r="PNN18" s="258"/>
      <c r="PNO18" s="258"/>
      <c r="PNP18" s="258"/>
      <c r="PNQ18" s="258"/>
      <c r="PNR18" s="258"/>
      <c r="PNS18" s="258"/>
      <c r="PNT18" s="258"/>
      <c r="PNU18" s="258"/>
      <c r="PNV18" s="258"/>
      <c r="PNW18" s="258"/>
      <c r="PNX18" s="258"/>
      <c r="PNY18" s="258"/>
      <c r="PNZ18" s="258"/>
      <c r="POA18" s="258"/>
      <c r="POB18" s="258"/>
      <c r="POC18" s="258"/>
      <c r="POD18" s="258"/>
      <c r="POE18" s="258"/>
      <c r="POF18" s="258"/>
      <c r="POG18" s="258"/>
      <c r="POH18" s="258"/>
      <c r="POI18" s="258"/>
      <c r="POJ18" s="258"/>
      <c r="POK18" s="258"/>
      <c r="POL18" s="258"/>
      <c r="POM18" s="258"/>
      <c r="PON18" s="258"/>
      <c r="POO18" s="258"/>
      <c r="POP18" s="258"/>
      <c r="POQ18" s="258"/>
      <c r="POR18" s="258"/>
      <c r="POS18" s="258"/>
      <c r="POT18" s="258"/>
      <c r="POU18" s="258"/>
      <c r="POV18" s="258"/>
      <c r="POW18" s="258"/>
      <c r="POX18" s="258"/>
      <c r="POY18" s="258"/>
      <c r="POZ18" s="258"/>
      <c r="PPA18" s="258"/>
      <c r="PPB18" s="258"/>
      <c r="PPC18" s="258"/>
      <c r="PPD18" s="258"/>
      <c r="PPE18" s="258"/>
      <c r="PPF18" s="258"/>
      <c r="PPG18" s="258"/>
      <c r="PPH18" s="258"/>
      <c r="PPI18" s="258"/>
      <c r="PPJ18" s="258"/>
      <c r="PPK18" s="258"/>
      <c r="PPL18" s="258"/>
      <c r="PPM18" s="258"/>
      <c r="PPN18" s="258"/>
      <c r="PPO18" s="258"/>
      <c r="PPP18" s="258"/>
      <c r="PPQ18" s="258"/>
      <c r="PPR18" s="258"/>
      <c r="PPS18" s="258"/>
      <c r="PPT18" s="258"/>
      <c r="PPU18" s="258"/>
      <c r="PPV18" s="258"/>
      <c r="PPW18" s="258"/>
      <c r="PPX18" s="258"/>
      <c r="PPY18" s="258"/>
      <c r="PPZ18" s="258"/>
      <c r="PQA18" s="258"/>
      <c r="PQB18" s="258"/>
      <c r="PQC18" s="258"/>
      <c r="PQD18" s="258"/>
      <c r="PQE18" s="258"/>
      <c r="PQF18" s="258"/>
      <c r="PQG18" s="258"/>
      <c r="PQH18" s="258"/>
      <c r="PQI18" s="258"/>
      <c r="PQJ18" s="258"/>
      <c r="PQK18" s="258"/>
      <c r="PQL18" s="258"/>
      <c r="PQM18" s="258"/>
      <c r="PQN18" s="258"/>
      <c r="PQO18" s="258"/>
      <c r="PQP18" s="258"/>
      <c r="PQQ18" s="258"/>
      <c r="PQR18" s="258"/>
      <c r="PQS18" s="258"/>
      <c r="PQT18" s="258"/>
      <c r="PQU18" s="258"/>
      <c r="PQV18" s="258"/>
      <c r="PQW18" s="258"/>
      <c r="PQX18" s="258"/>
      <c r="PQY18" s="258"/>
      <c r="PQZ18" s="258"/>
      <c r="PRA18" s="258"/>
      <c r="PRB18" s="258"/>
      <c r="PRC18" s="258"/>
      <c r="PRD18" s="258"/>
      <c r="PRE18" s="258"/>
      <c r="PRF18" s="258"/>
      <c r="PRG18" s="258"/>
      <c r="PRH18" s="258"/>
      <c r="PRI18" s="258"/>
      <c r="PRJ18" s="258"/>
      <c r="PRK18" s="258"/>
      <c r="PRL18" s="258"/>
      <c r="PRM18" s="258"/>
      <c r="PRN18" s="258"/>
      <c r="PRO18" s="258"/>
      <c r="PRP18" s="258"/>
      <c r="PRQ18" s="258"/>
      <c r="PRR18" s="258"/>
      <c r="PRS18" s="258"/>
      <c r="PRT18" s="258"/>
      <c r="PRU18" s="258"/>
      <c r="PRV18" s="258"/>
      <c r="PRW18" s="258"/>
      <c r="PRX18" s="258"/>
      <c r="PRY18" s="258"/>
      <c r="PRZ18" s="258"/>
      <c r="PSA18" s="258"/>
      <c r="PSB18" s="258"/>
      <c r="PSC18" s="258"/>
      <c r="PSD18" s="258"/>
      <c r="PSE18" s="258"/>
      <c r="PSF18" s="258"/>
      <c r="PSG18" s="258"/>
      <c r="PSH18" s="258"/>
      <c r="PSI18" s="258"/>
      <c r="PSJ18" s="258"/>
      <c r="PSK18" s="258"/>
      <c r="PSL18" s="258"/>
      <c r="PSM18" s="258"/>
      <c r="PSN18" s="258"/>
      <c r="PSO18" s="258"/>
      <c r="PSP18" s="258"/>
      <c r="PSQ18" s="258"/>
      <c r="PSR18" s="258"/>
      <c r="PSS18" s="258"/>
      <c r="PST18" s="258"/>
      <c r="PSU18" s="258"/>
      <c r="PSV18" s="258"/>
      <c r="PSW18" s="258"/>
      <c r="PSX18" s="258"/>
      <c r="PSY18" s="258"/>
      <c r="PSZ18" s="258"/>
      <c r="PTA18" s="258"/>
      <c r="PTB18" s="258"/>
      <c r="PTC18" s="258"/>
      <c r="PTD18" s="258"/>
      <c r="PTE18" s="258"/>
      <c r="PTF18" s="258"/>
      <c r="PTG18" s="258"/>
      <c r="PTH18" s="258"/>
      <c r="PTI18" s="258"/>
      <c r="PTJ18" s="258"/>
      <c r="PTK18" s="258"/>
      <c r="PTL18" s="258"/>
      <c r="PTM18" s="258"/>
      <c r="PTN18" s="258"/>
      <c r="PTO18" s="258"/>
      <c r="PTP18" s="258"/>
      <c r="PTQ18" s="258"/>
      <c r="PTR18" s="258"/>
      <c r="PTS18" s="258"/>
      <c r="PTT18" s="258"/>
      <c r="PTU18" s="258"/>
      <c r="PTV18" s="258"/>
      <c r="PTW18" s="258"/>
      <c r="PTX18" s="258"/>
      <c r="PTY18" s="258"/>
      <c r="PTZ18" s="258"/>
      <c r="PUA18" s="258"/>
      <c r="PUB18" s="258"/>
      <c r="PUC18" s="258"/>
      <c r="PUD18" s="258"/>
      <c r="PUE18" s="258"/>
      <c r="PUF18" s="258"/>
      <c r="PUG18" s="258"/>
      <c r="PUH18" s="258"/>
      <c r="PUI18" s="258"/>
      <c r="PUJ18" s="258"/>
      <c r="PUK18" s="258"/>
      <c r="PUL18" s="258"/>
      <c r="PUM18" s="258"/>
      <c r="PUN18" s="258"/>
      <c r="PUO18" s="258"/>
      <c r="PUP18" s="258"/>
      <c r="PUQ18" s="258"/>
      <c r="PUR18" s="258"/>
      <c r="PUS18" s="258"/>
      <c r="PUT18" s="258"/>
      <c r="PUU18" s="258"/>
      <c r="PUV18" s="258"/>
      <c r="PUW18" s="258"/>
      <c r="PUX18" s="258"/>
      <c r="PUY18" s="258"/>
      <c r="PUZ18" s="258"/>
      <c r="PVA18" s="258"/>
      <c r="PVB18" s="258"/>
      <c r="PVC18" s="258"/>
      <c r="PVD18" s="258"/>
      <c r="PVE18" s="258"/>
      <c r="PVF18" s="258"/>
      <c r="PVG18" s="258"/>
      <c r="PVH18" s="258"/>
      <c r="PVI18" s="258"/>
      <c r="PVJ18" s="258"/>
      <c r="PVK18" s="258"/>
      <c r="PVL18" s="258"/>
      <c r="PVM18" s="258"/>
      <c r="PVN18" s="258"/>
      <c r="PVO18" s="258"/>
      <c r="PVP18" s="258"/>
      <c r="PVQ18" s="258"/>
      <c r="PVR18" s="258"/>
      <c r="PVS18" s="258"/>
      <c r="PVT18" s="258"/>
      <c r="PVU18" s="258"/>
      <c r="PVV18" s="258"/>
      <c r="PVW18" s="258"/>
      <c r="PVX18" s="258"/>
      <c r="PVY18" s="258"/>
      <c r="PVZ18" s="258"/>
      <c r="PWA18" s="258"/>
      <c r="PWB18" s="258"/>
      <c r="PWC18" s="258"/>
      <c r="PWD18" s="258"/>
      <c r="PWE18" s="258"/>
      <c r="PWF18" s="258"/>
      <c r="PWG18" s="258"/>
      <c r="PWH18" s="258"/>
      <c r="PWI18" s="258"/>
      <c r="PWJ18" s="258"/>
      <c r="PWK18" s="258"/>
      <c r="PWL18" s="258"/>
      <c r="PWM18" s="258"/>
      <c r="PWN18" s="258"/>
      <c r="PWO18" s="258"/>
      <c r="PWP18" s="258"/>
      <c r="PWQ18" s="258"/>
      <c r="PWR18" s="258"/>
      <c r="PWS18" s="258"/>
      <c r="PWT18" s="258"/>
      <c r="PWU18" s="258"/>
      <c r="PWV18" s="258"/>
      <c r="PWW18" s="258"/>
      <c r="PWX18" s="258"/>
      <c r="PWY18" s="258"/>
      <c r="PWZ18" s="258"/>
      <c r="PXA18" s="258"/>
      <c r="PXB18" s="258"/>
      <c r="PXC18" s="258"/>
      <c r="PXD18" s="258"/>
      <c r="PXE18" s="258"/>
      <c r="PXF18" s="258"/>
      <c r="PXG18" s="258"/>
      <c r="PXH18" s="258"/>
      <c r="PXI18" s="258"/>
      <c r="PXJ18" s="258"/>
      <c r="PXK18" s="258"/>
      <c r="PXL18" s="258"/>
      <c r="PXM18" s="258"/>
      <c r="PXN18" s="258"/>
      <c r="PXO18" s="258"/>
      <c r="PXP18" s="258"/>
      <c r="PXQ18" s="258"/>
      <c r="PXR18" s="258"/>
      <c r="PXS18" s="258"/>
      <c r="PXT18" s="258"/>
      <c r="PXU18" s="258"/>
      <c r="PXV18" s="258"/>
      <c r="PXW18" s="258"/>
      <c r="PXX18" s="258"/>
      <c r="PXY18" s="258"/>
      <c r="PXZ18" s="258"/>
      <c r="PYA18" s="258"/>
      <c r="PYB18" s="258"/>
      <c r="PYC18" s="258"/>
      <c r="PYD18" s="258"/>
      <c r="PYE18" s="258"/>
      <c r="PYF18" s="258"/>
      <c r="PYG18" s="258"/>
      <c r="PYH18" s="258"/>
      <c r="PYI18" s="258"/>
      <c r="PYJ18" s="258"/>
      <c r="PYK18" s="258"/>
      <c r="PYL18" s="258"/>
      <c r="PYM18" s="258"/>
      <c r="PYN18" s="258"/>
      <c r="PYO18" s="258"/>
      <c r="PYP18" s="258"/>
      <c r="PYQ18" s="258"/>
      <c r="PYR18" s="258"/>
      <c r="PYS18" s="258"/>
      <c r="PYT18" s="258"/>
      <c r="PYU18" s="258"/>
      <c r="PYV18" s="258"/>
      <c r="PYW18" s="258"/>
      <c r="PYX18" s="258"/>
      <c r="PYY18" s="258"/>
      <c r="PYZ18" s="258"/>
      <c r="PZA18" s="258"/>
      <c r="PZB18" s="258"/>
      <c r="PZC18" s="258"/>
      <c r="PZD18" s="258"/>
      <c r="PZE18" s="258"/>
      <c r="PZF18" s="258"/>
      <c r="PZG18" s="258"/>
      <c r="PZH18" s="258"/>
      <c r="PZI18" s="258"/>
      <c r="PZJ18" s="258"/>
      <c r="PZK18" s="258"/>
      <c r="PZL18" s="258"/>
      <c r="PZM18" s="258"/>
      <c r="PZN18" s="258"/>
      <c r="PZO18" s="258"/>
      <c r="PZP18" s="258"/>
      <c r="PZQ18" s="258"/>
      <c r="PZR18" s="258"/>
      <c r="PZS18" s="258"/>
      <c r="PZT18" s="258"/>
      <c r="PZU18" s="258"/>
      <c r="PZV18" s="258"/>
      <c r="PZW18" s="258"/>
      <c r="PZX18" s="258"/>
      <c r="PZY18" s="258"/>
      <c r="PZZ18" s="258"/>
      <c r="QAA18" s="258"/>
      <c r="QAB18" s="258"/>
      <c r="QAC18" s="258"/>
      <c r="QAD18" s="258"/>
      <c r="QAE18" s="258"/>
      <c r="QAF18" s="258"/>
      <c r="QAG18" s="258"/>
      <c r="QAH18" s="258"/>
      <c r="QAI18" s="258"/>
      <c r="QAJ18" s="258"/>
      <c r="QAK18" s="258"/>
      <c r="QAL18" s="258"/>
      <c r="QAM18" s="258"/>
      <c r="QAN18" s="258"/>
      <c r="QAO18" s="258"/>
      <c r="QAP18" s="258"/>
      <c r="QAQ18" s="258"/>
      <c r="QAR18" s="258"/>
      <c r="QAS18" s="258"/>
      <c r="QAT18" s="258"/>
      <c r="QAU18" s="258"/>
      <c r="QAV18" s="258"/>
      <c r="QAW18" s="258"/>
      <c r="QAX18" s="258"/>
      <c r="QAY18" s="258"/>
      <c r="QAZ18" s="258"/>
      <c r="QBA18" s="258"/>
      <c r="QBB18" s="258"/>
      <c r="QBC18" s="258"/>
      <c r="QBD18" s="258"/>
      <c r="QBE18" s="258"/>
      <c r="QBF18" s="258"/>
      <c r="QBG18" s="258"/>
      <c r="QBH18" s="258"/>
      <c r="QBI18" s="258"/>
      <c r="QBJ18" s="258"/>
      <c r="QBK18" s="258"/>
      <c r="QBL18" s="258"/>
      <c r="QBM18" s="258"/>
      <c r="QBN18" s="258"/>
      <c r="QBO18" s="258"/>
      <c r="QBP18" s="258"/>
      <c r="QBQ18" s="258"/>
      <c r="QBR18" s="258"/>
      <c r="QBS18" s="258"/>
      <c r="QBT18" s="258"/>
      <c r="QBU18" s="258"/>
      <c r="QBV18" s="258"/>
      <c r="QBW18" s="258"/>
      <c r="QBX18" s="258"/>
      <c r="QBY18" s="258"/>
      <c r="QBZ18" s="258"/>
      <c r="QCA18" s="258"/>
      <c r="QCB18" s="258"/>
      <c r="QCC18" s="258"/>
      <c r="QCD18" s="258"/>
      <c r="QCE18" s="258"/>
      <c r="QCF18" s="258"/>
      <c r="QCG18" s="258"/>
      <c r="QCH18" s="258"/>
      <c r="QCI18" s="258"/>
      <c r="QCJ18" s="258"/>
      <c r="QCK18" s="258"/>
      <c r="QCL18" s="258"/>
      <c r="QCM18" s="258"/>
      <c r="QCN18" s="258"/>
      <c r="QCO18" s="258"/>
      <c r="QCP18" s="258"/>
      <c r="QCQ18" s="258"/>
      <c r="QCR18" s="258"/>
      <c r="QCS18" s="258"/>
      <c r="QCT18" s="258"/>
      <c r="QCU18" s="258"/>
      <c r="QCV18" s="258"/>
      <c r="QCW18" s="258"/>
      <c r="QCX18" s="258"/>
      <c r="QCY18" s="258"/>
      <c r="QCZ18" s="258"/>
      <c r="QDA18" s="258"/>
      <c r="QDB18" s="258"/>
      <c r="QDC18" s="258"/>
      <c r="QDD18" s="258"/>
      <c r="QDE18" s="258"/>
      <c r="QDF18" s="258"/>
      <c r="QDG18" s="258"/>
      <c r="QDH18" s="258"/>
      <c r="QDI18" s="258"/>
      <c r="QDJ18" s="258"/>
      <c r="QDK18" s="258"/>
      <c r="QDL18" s="258"/>
      <c r="QDM18" s="258"/>
      <c r="QDN18" s="258"/>
      <c r="QDO18" s="258"/>
      <c r="QDP18" s="258"/>
      <c r="QDQ18" s="258"/>
      <c r="QDR18" s="258"/>
      <c r="QDS18" s="258"/>
      <c r="QDT18" s="258"/>
      <c r="QDU18" s="258"/>
      <c r="QDV18" s="258"/>
      <c r="QDW18" s="258"/>
      <c r="QDX18" s="258"/>
      <c r="QDY18" s="258"/>
      <c r="QDZ18" s="258"/>
      <c r="QEA18" s="258"/>
      <c r="QEB18" s="258"/>
      <c r="QEC18" s="258"/>
      <c r="QED18" s="258"/>
      <c r="QEE18" s="258"/>
      <c r="QEF18" s="258"/>
      <c r="QEG18" s="258"/>
      <c r="QEH18" s="258"/>
      <c r="QEI18" s="258"/>
      <c r="QEJ18" s="258"/>
      <c r="QEK18" s="258"/>
      <c r="QEL18" s="258"/>
      <c r="QEM18" s="258"/>
      <c r="QEN18" s="258"/>
      <c r="QEO18" s="258"/>
      <c r="QEP18" s="258"/>
      <c r="QEQ18" s="258"/>
      <c r="QER18" s="258"/>
      <c r="QES18" s="258"/>
      <c r="QET18" s="258"/>
      <c r="QEU18" s="258"/>
      <c r="QEV18" s="258"/>
      <c r="QEW18" s="258"/>
      <c r="QEX18" s="258"/>
      <c r="QEY18" s="258"/>
      <c r="QEZ18" s="258"/>
      <c r="QFA18" s="258"/>
      <c r="QFB18" s="258"/>
      <c r="QFC18" s="258"/>
      <c r="QFD18" s="258"/>
      <c r="QFE18" s="258"/>
      <c r="QFF18" s="258"/>
      <c r="QFG18" s="258"/>
      <c r="QFH18" s="258"/>
      <c r="QFI18" s="258"/>
      <c r="QFJ18" s="258"/>
      <c r="QFK18" s="258"/>
      <c r="QFL18" s="258"/>
      <c r="QFM18" s="258"/>
      <c r="QFN18" s="258"/>
      <c r="QFO18" s="258"/>
      <c r="QFP18" s="258"/>
      <c r="QFQ18" s="258"/>
      <c r="QFR18" s="258"/>
      <c r="QFS18" s="258"/>
      <c r="QFT18" s="258"/>
      <c r="QFU18" s="258"/>
      <c r="QFV18" s="258"/>
      <c r="QFW18" s="258"/>
      <c r="QFX18" s="258"/>
      <c r="QFY18" s="258"/>
      <c r="QFZ18" s="258"/>
      <c r="QGA18" s="258"/>
      <c r="QGB18" s="258"/>
      <c r="QGC18" s="258"/>
      <c r="QGD18" s="258"/>
      <c r="QGE18" s="258"/>
      <c r="QGF18" s="258"/>
      <c r="QGG18" s="258"/>
      <c r="QGH18" s="258"/>
      <c r="QGI18" s="258"/>
      <c r="QGJ18" s="258"/>
      <c r="QGK18" s="258"/>
      <c r="QGL18" s="258"/>
      <c r="QGM18" s="258"/>
      <c r="QGN18" s="258"/>
      <c r="QGO18" s="258"/>
      <c r="QGP18" s="258"/>
      <c r="QGQ18" s="258"/>
      <c r="QGR18" s="258"/>
      <c r="QGS18" s="258"/>
      <c r="QGT18" s="258"/>
      <c r="QGU18" s="258"/>
      <c r="QGV18" s="258"/>
      <c r="QGW18" s="258"/>
      <c r="QGX18" s="258"/>
      <c r="QGY18" s="258"/>
      <c r="QGZ18" s="258"/>
      <c r="QHA18" s="258"/>
      <c r="QHB18" s="258"/>
      <c r="QHC18" s="258"/>
      <c r="QHD18" s="258"/>
      <c r="QHE18" s="258"/>
      <c r="QHF18" s="258"/>
      <c r="QHG18" s="258"/>
      <c r="QHH18" s="258"/>
      <c r="QHI18" s="258"/>
      <c r="QHJ18" s="258"/>
      <c r="QHK18" s="258"/>
      <c r="QHL18" s="258"/>
      <c r="QHM18" s="258"/>
      <c r="QHN18" s="258"/>
      <c r="QHO18" s="258"/>
      <c r="QHP18" s="258"/>
      <c r="QHQ18" s="258"/>
      <c r="QHR18" s="258"/>
      <c r="QHS18" s="258"/>
      <c r="QHT18" s="258"/>
      <c r="QHU18" s="258"/>
      <c r="QHV18" s="258"/>
      <c r="QHW18" s="258"/>
      <c r="QHX18" s="258"/>
      <c r="QHY18" s="258"/>
      <c r="QHZ18" s="258"/>
      <c r="QIA18" s="258"/>
      <c r="QIB18" s="258"/>
      <c r="QIC18" s="258"/>
      <c r="QID18" s="258"/>
      <c r="QIE18" s="258"/>
      <c r="QIF18" s="258"/>
      <c r="QIG18" s="258"/>
      <c r="QIH18" s="258"/>
      <c r="QII18" s="258"/>
      <c r="QIJ18" s="258"/>
      <c r="QIK18" s="258"/>
      <c r="QIL18" s="258"/>
      <c r="QIM18" s="258"/>
      <c r="QIN18" s="258"/>
      <c r="QIO18" s="258"/>
      <c r="QIP18" s="258"/>
      <c r="QIQ18" s="258"/>
      <c r="QIR18" s="258"/>
      <c r="QIS18" s="258"/>
      <c r="QIT18" s="258"/>
      <c r="QIU18" s="258"/>
      <c r="QIV18" s="258"/>
      <c r="QIW18" s="258"/>
      <c r="QIX18" s="258"/>
      <c r="QIY18" s="258"/>
      <c r="QIZ18" s="258"/>
      <c r="QJA18" s="258"/>
      <c r="QJB18" s="258"/>
      <c r="QJC18" s="258"/>
      <c r="QJD18" s="258"/>
      <c r="QJE18" s="258"/>
      <c r="QJF18" s="258"/>
      <c r="QJG18" s="258"/>
      <c r="QJH18" s="258"/>
      <c r="QJI18" s="258"/>
      <c r="QJJ18" s="258"/>
      <c r="QJK18" s="258"/>
      <c r="QJL18" s="258"/>
      <c r="QJM18" s="258"/>
      <c r="QJN18" s="258"/>
      <c r="QJO18" s="258"/>
      <c r="QJP18" s="258"/>
      <c r="QJQ18" s="258"/>
      <c r="QJR18" s="258"/>
      <c r="QJS18" s="258"/>
      <c r="QJT18" s="258"/>
      <c r="QJU18" s="258"/>
      <c r="QJV18" s="258"/>
      <c r="QJW18" s="258"/>
      <c r="QJX18" s="258"/>
      <c r="QJY18" s="258"/>
      <c r="QJZ18" s="258"/>
      <c r="QKA18" s="258"/>
      <c r="QKB18" s="258"/>
      <c r="QKC18" s="258"/>
      <c r="QKD18" s="258"/>
      <c r="QKE18" s="258"/>
      <c r="QKF18" s="258"/>
      <c r="QKG18" s="258"/>
      <c r="QKH18" s="258"/>
      <c r="QKI18" s="258"/>
      <c r="QKJ18" s="258"/>
      <c r="QKK18" s="258"/>
      <c r="QKL18" s="258"/>
      <c r="QKM18" s="258"/>
      <c r="QKN18" s="258"/>
      <c r="QKO18" s="258"/>
      <c r="QKP18" s="258"/>
      <c r="QKQ18" s="258"/>
      <c r="QKR18" s="258"/>
      <c r="QKS18" s="258"/>
      <c r="QKT18" s="258"/>
      <c r="QKU18" s="258"/>
      <c r="QKV18" s="258"/>
      <c r="QKW18" s="258"/>
      <c r="QKX18" s="258"/>
      <c r="QKY18" s="258"/>
      <c r="QKZ18" s="258"/>
      <c r="QLA18" s="258"/>
      <c r="QLB18" s="258"/>
      <c r="QLC18" s="258"/>
      <c r="QLD18" s="258"/>
      <c r="QLE18" s="258"/>
      <c r="QLF18" s="258"/>
      <c r="QLG18" s="258"/>
      <c r="QLH18" s="258"/>
      <c r="QLI18" s="258"/>
      <c r="QLJ18" s="258"/>
      <c r="QLK18" s="258"/>
      <c r="QLL18" s="258"/>
      <c r="QLM18" s="258"/>
      <c r="QLN18" s="258"/>
      <c r="QLO18" s="258"/>
      <c r="QLP18" s="258"/>
      <c r="QLQ18" s="258"/>
      <c r="QLR18" s="258"/>
      <c r="QLS18" s="258"/>
      <c r="QLT18" s="258"/>
      <c r="QLU18" s="258"/>
      <c r="QLV18" s="258"/>
      <c r="QLW18" s="258"/>
      <c r="QLX18" s="258"/>
      <c r="QLY18" s="258"/>
      <c r="QLZ18" s="258"/>
      <c r="QMA18" s="258"/>
      <c r="QMB18" s="258"/>
      <c r="QMC18" s="258"/>
      <c r="QMD18" s="258"/>
      <c r="QME18" s="258"/>
      <c r="QMF18" s="258"/>
      <c r="QMG18" s="258"/>
      <c r="QMH18" s="258"/>
      <c r="QMI18" s="258"/>
      <c r="QMJ18" s="258"/>
      <c r="QMK18" s="258"/>
      <c r="QML18" s="258"/>
      <c r="QMM18" s="258"/>
      <c r="QMN18" s="258"/>
      <c r="QMO18" s="258"/>
      <c r="QMP18" s="258"/>
      <c r="QMQ18" s="258"/>
      <c r="QMR18" s="258"/>
      <c r="QMS18" s="258"/>
      <c r="QMT18" s="258"/>
      <c r="QMU18" s="258"/>
      <c r="QMV18" s="258"/>
      <c r="QMW18" s="258"/>
      <c r="QMX18" s="258"/>
      <c r="QMY18" s="258"/>
      <c r="QMZ18" s="258"/>
      <c r="QNA18" s="258"/>
      <c r="QNB18" s="258"/>
      <c r="QNC18" s="258"/>
      <c r="QND18" s="258"/>
      <c r="QNE18" s="258"/>
      <c r="QNF18" s="258"/>
      <c r="QNG18" s="258"/>
      <c r="QNH18" s="258"/>
      <c r="QNI18" s="258"/>
      <c r="QNJ18" s="258"/>
      <c r="QNK18" s="258"/>
      <c r="QNL18" s="258"/>
      <c r="QNM18" s="258"/>
      <c r="QNN18" s="258"/>
      <c r="QNO18" s="258"/>
      <c r="QNP18" s="258"/>
      <c r="QNQ18" s="258"/>
      <c r="QNR18" s="258"/>
      <c r="QNS18" s="258"/>
      <c r="QNT18" s="258"/>
      <c r="QNU18" s="258"/>
      <c r="QNV18" s="258"/>
      <c r="QNW18" s="258"/>
      <c r="QNX18" s="258"/>
      <c r="QNY18" s="258"/>
      <c r="QNZ18" s="258"/>
      <c r="QOA18" s="258"/>
      <c r="QOB18" s="258"/>
      <c r="QOC18" s="258"/>
      <c r="QOD18" s="258"/>
      <c r="QOE18" s="258"/>
      <c r="QOF18" s="258"/>
      <c r="QOG18" s="258"/>
      <c r="QOH18" s="258"/>
      <c r="QOI18" s="258"/>
      <c r="QOJ18" s="258"/>
      <c r="QOK18" s="258"/>
      <c r="QOL18" s="258"/>
      <c r="QOM18" s="258"/>
      <c r="QON18" s="258"/>
      <c r="QOO18" s="258"/>
      <c r="QOP18" s="258"/>
      <c r="QOQ18" s="258"/>
      <c r="QOR18" s="258"/>
      <c r="QOS18" s="258"/>
      <c r="QOT18" s="258"/>
      <c r="QOU18" s="258"/>
      <c r="QOV18" s="258"/>
      <c r="QOW18" s="258"/>
      <c r="QOX18" s="258"/>
      <c r="QOY18" s="258"/>
      <c r="QOZ18" s="258"/>
      <c r="QPA18" s="258"/>
      <c r="QPB18" s="258"/>
      <c r="QPC18" s="258"/>
      <c r="QPD18" s="258"/>
      <c r="QPE18" s="258"/>
      <c r="QPF18" s="258"/>
      <c r="QPG18" s="258"/>
      <c r="QPH18" s="258"/>
      <c r="QPI18" s="258"/>
      <c r="QPJ18" s="258"/>
      <c r="QPK18" s="258"/>
      <c r="QPL18" s="258"/>
      <c r="QPM18" s="258"/>
      <c r="QPN18" s="258"/>
      <c r="QPO18" s="258"/>
      <c r="QPP18" s="258"/>
      <c r="QPQ18" s="258"/>
      <c r="QPR18" s="258"/>
      <c r="QPS18" s="258"/>
      <c r="QPT18" s="258"/>
      <c r="QPU18" s="258"/>
      <c r="QPV18" s="258"/>
      <c r="QPW18" s="258"/>
      <c r="QPX18" s="258"/>
      <c r="QPY18" s="258"/>
      <c r="QPZ18" s="258"/>
      <c r="QQA18" s="258"/>
      <c r="QQB18" s="258"/>
      <c r="QQC18" s="258"/>
      <c r="QQD18" s="258"/>
      <c r="QQE18" s="258"/>
      <c r="QQF18" s="258"/>
      <c r="QQG18" s="258"/>
      <c r="QQH18" s="258"/>
      <c r="QQI18" s="258"/>
      <c r="QQJ18" s="258"/>
      <c r="QQK18" s="258"/>
      <c r="QQL18" s="258"/>
      <c r="QQM18" s="258"/>
      <c r="QQN18" s="258"/>
      <c r="QQO18" s="258"/>
      <c r="QQP18" s="258"/>
      <c r="QQQ18" s="258"/>
      <c r="QQR18" s="258"/>
      <c r="QQS18" s="258"/>
      <c r="QQT18" s="258"/>
      <c r="QQU18" s="258"/>
      <c r="QQV18" s="258"/>
      <c r="QQW18" s="258"/>
      <c r="QQX18" s="258"/>
      <c r="QQY18" s="258"/>
      <c r="QQZ18" s="258"/>
      <c r="QRA18" s="258"/>
      <c r="QRB18" s="258"/>
      <c r="QRC18" s="258"/>
      <c r="QRD18" s="258"/>
      <c r="QRE18" s="258"/>
      <c r="QRF18" s="258"/>
      <c r="QRG18" s="258"/>
      <c r="QRH18" s="258"/>
      <c r="QRI18" s="258"/>
      <c r="QRJ18" s="258"/>
      <c r="QRK18" s="258"/>
      <c r="QRL18" s="258"/>
      <c r="QRM18" s="258"/>
      <c r="QRN18" s="258"/>
      <c r="QRO18" s="258"/>
      <c r="QRP18" s="258"/>
      <c r="QRQ18" s="258"/>
      <c r="QRR18" s="258"/>
      <c r="QRS18" s="258"/>
      <c r="QRT18" s="258"/>
      <c r="QRU18" s="258"/>
      <c r="QRV18" s="258"/>
      <c r="QRW18" s="258"/>
      <c r="QRX18" s="258"/>
      <c r="QRY18" s="258"/>
      <c r="QRZ18" s="258"/>
      <c r="QSA18" s="258"/>
      <c r="QSB18" s="258"/>
      <c r="QSC18" s="258"/>
      <c r="QSD18" s="258"/>
      <c r="QSE18" s="258"/>
      <c r="QSF18" s="258"/>
      <c r="QSG18" s="258"/>
      <c r="QSH18" s="258"/>
      <c r="QSI18" s="258"/>
      <c r="QSJ18" s="258"/>
      <c r="QSK18" s="258"/>
      <c r="QSL18" s="258"/>
      <c r="QSM18" s="258"/>
      <c r="QSN18" s="258"/>
      <c r="QSO18" s="258"/>
      <c r="QSP18" s="258"/>
      <c r="QSQ18" s="258"/>
      <c r="QSR18" s="258"/>
      <c r="QSS18" s="258"/>
      <c r="QST18" s="258"/>
      <c r="QSU18" s="258"/>
      <c r="QSV18" s="258"/>
      <c r="QSW18" s="258"/>
      <c r="QSX18" s="258"/>
      <c r="QSY18" s="258"/>
      <c r="QSZ18" s="258"/>
      <c r="QTA18" s="258"/>
      <c r="QTB18" s="258"/>
      <c r="QTC18" s="258"/>
      <c r="QTD18" s="258"/>
      <c r="QTE18" s="258"/>
      <c r="QTF18" s="258"/>
      <c r="QTG18" s="258"/>
      <c r="QTH18" s="258"/>
      <c r="QTI18" s="258"/>
      <c r="QTJ18" s="258"/>
      <c r="QTK18" s="258"/>
      <c r="QTL18" s="258"/>
      <c r="QTM18" s="258"/>
      <c r="QTN18" s="258"/>
      <c r="QTO18" s="258"/>
      <c r="QTP18" s="258"/>
      <c r="QTQ18" s="258"/>
      <c r="QTR18" s="258"/>
      <c r="QTS18" s="258"/>
      <c r="QTT18" s="258"/>
      <c r="QTU18" s="258"/>
      <c r="QTV18" s="258"/>
      <c r="QTW18" s="258"/>
      <c r="QTX18" s="258"/>
      <c r="QTY18" s="258"/>
      <c r="QTZ18" s="258"/>
      <c r="QUA18" s="258"/>
      <c r="QUB18" s="258"/>
      <c r="QUC18" s="258"/>
      <c r="QUD18" s="258"/>
      <c r="QUE18" s="258"/>
      <c r="QUF18" s="258"/>
      <c r="QUG18" s="258"/>
      <c r="QUH18" s="258"/>
      <c r="QUI18" s="258"/>
      <c r="QUJ18" s="258"/>
      <c r="QUK18" s="258"/>
      <c r="QUL18" s="258"/>
      <c r="QUM18" s="258"/>
      <c r="QUN18" s="258"/>
      <c r="QUO18" s="258"/>
      <c r="QUP18" s="258"/>
      <c r="QUQ18" s="258"/>
      <c r="QUR18" s="258"/>
      <c r="QUS18" s="258"/>
      <c r="QUT18" s="258"/>
      <c r="QUU18" s="258"/>
      <c r="QUV18" s="258"/>
      <c r="QUW18" s="258"/>
      <c r="QUX18" s="258"/>
      <c r="QUY18" s="258"/>
      <c r="QUZ18" s="258"/>
      <c r="QVA18" s="258"/>
      <c r="QVB18" s="258"/>
      <c r="QVC18" s="258"/>
      <c r="QVD18" s="258"/>
      <c r="QVE18" s="258"/>
      <c r="QVF18" s="258"/>
      <c r="QVG18" s="258"/>
      <c r="QVH18" s="258"/>
      <c r="QVI18" s="258"/>
      <c r="QVJ18" s="258"/>
      <c r="QVK18" s="258"/>
      <c r="QVL18" s="258"/>
      <c r="QVM18" s="258"/>
      <c r="QVN18" s="258"/>
      <c r="QVO18" s="258"/>
      <c r="QVP18" s="258"/>
      <c r="QVQ18" s="258"/>
      <c r="QVR18" s="258"/>
      <c r="QVS18" s="258"/>
      <c r="QVT18" s="258"/>
      <c r="QVU18" s="258"/>
      <c r="QVV18" s="258"/>
      <c r="QVW18" s="258"/>
      <c r="QVX18" s="258"/>
      <c r="QVY18" s="258"/>
      <c r="QVZ18" s="258"/>
      <c r="QWA18" s="258"/>
      <c r="QWB18" s="258"/>
      <c r="QWC18" s="258"/>
      <c r="QWD18" s="258"/>
      <c r="QWE18" s="258"/>
      <c r="QWF18" s="258"/>
      <c r="QWG18" s="258"/>
      <c r="QWH18" s="258"/>
      <c r="QWI18" s="258"/>
      <c r="QWJ18" s="258"/>
      <c r="QWK18" s="258"/>
      <c r="QWL18" s="258"/>
      <c r="QWM18" s="258"/>
      <c r="QWN18" s="258"/>
      <c r="QWO18" s="258"/>
      <c r="QWP18" s="258"/>
      <c r="QWQ18" s="258"/>
      <c r="QWR18" s="258"/>
      <c r="QWS18" s="258"/>
      <c r="QWT18" s="258"/>
      <c r="QWU18" s="258"/>
      <c r="QWV18" s="258"/>
      <c r="QWW18" s="258"/>
      <c r="QWX18" s="258"/>
      <c r="QWY18" s="258"/>
      <c r="QWZ18" s="258"/>
      <c r="QXA18" s="258"/>
      <c r="QXB18" s="258"/>
      <c r="QXC18" s="258"/>
      <c r="QXD18" s="258"/>
      <c r="QXE18" s="258"/>
      <c r="QXF18" s="258"/>
      <c r="QXG18" s="258"/>
      <c r="QXH18" s="258"/>
      <c r="QXI18" s="258"/>
      <c r="QXJ18" s="258"/>
      <c r="QXK18" s="258"/>
      <c r="QXL18" s="258"/>
      <c r="QXM18" s="258"/>
      <c r="QXN18" s="258"/>
      <c r="QXO18" s="258"/>
      <c r="QXP18" s="258"/>
      <c r="QXQ18" s="258"/>
      <c r="QXR18" s="258"/>
      <c r="QXS18" s="258"/>
      <c r="QXT18" s="258"/>
      <c r="QXU18" s="258"/>
      <c r="QXV18" s="258"/>
      <c r="QXW18" s="258"/>
      <c r="QXX18" s="258"/>
      <c r="QXY18" s="258"/>
      <c r="QXZ18" s="258"/>
      <c r="QYA18" s="258"/>
      <c r="QYB18" s="258"/>
      <c r="QYC18" s="258"/>
      <c r="QYD18" s="258"/>
      <c r="QYE18" s="258"/>
      <c r="QYF18" s="258"/>
      <c r="QYG18" s="258"/>
      <c r="QYH18" s="258"/>
      <c r="QYI18" s="258"/>
      <c r="QYJ18" s="258"/>
      <c r="QYK18" s="258"/>
      <c r="QYL18" s="258"/>
      <c r="QYM18" s="258"/>
      <c r="QYN18" s="258"/>
      <c r="QYO18" s="258"/>
      <c r="QYP18" s="258"/>
      <c r="QYQ18" s="258"/>
      <c r="QYR18" s="258"/>
      <c r="QYS18" s="258"/>
      <c r="QYT18" s="258"/>
      <c r="QYU18" s="258"/>
      <c r="QYV18" s="258"/>
      <c r="QYW18" s="258"/>
      <c r="QYX18" s="258"/>
      <c r="QYY18" s="258"/>
      <c r="QYZ18" s="258"/>
      <c r="QZA18" s="258"/>
      <c r="QZB18" s="258"/>
      <c r="QZC18" s="258"/>
      <c r="QZD18" s="258"/>
      <c r="QZE18" s="258"/>
      <c r="QZF18" s="258"/>
      <c r="QZG18" s="258"/>
      <c r="QZH18" s="258"/>
      <c r="QZI18" s="258"/>
      <c r="QZJ18" s="258"/>
      <c r="QZK18" s="258"/>
      <c r="QZL18" s="258"/>
      <c r="QZM18" s="258"/>
      <c r="QZN18" s="258"/>
      <c r="QZO18" s="258"/>
      <c r="QZP18" s="258"/>
      <c r="QZQ18" s="258"/>
      <c r="QZR18" s="258"/>
      <c r="QZS18" s="258"/>
      <c r="QZT18" s="258"/>
      <c r="QZU18" s="258"/>
      <c r="QZV18" s="258"/>
      <c r="QZW18" s="258"/>
      <c r="QZX18" s="258"/>
      <c r="QZY18" s="258"/>
      <c r="QZZ18" s="258"/>
      <c r="RAA18" s="258"/>
      <c r="RAB18" s="258"/>
      <c r="RAC18" s="258"/>
      <c r="RAD18" s="258"/>
      <c r="RAE18" s="258"/>
      <c r="RAF18" s="258"/>
      <c r="RAG18" s="258"/>
      <c r="RAH18" s="258"/>
      <c r="RAI18" s="258"/>
      <c r="RAJ18" s="258"/>
      <c r="RAK18" s="258"/>
      <c r="RAL18" s="258"/>
      <c r="RAM18" s="258"/>
      <c r="RAN18" s="258"/>
      <c r="RAO18" s="258"/>
      <c r="RAP18" s="258"/>
      <c r="RAQ18" s="258"/>
      <c r="RAR18" s="258"/>
      <c r="RAS18" s="258"/>
      <c r="RAT18" s="258"/>
      <c r="RAU18" s="258"/>
      <c r="RAV18" s="258"/>
      <c r="RAW18" s="258"/>
      <c r="RAX18" s="258"/>
      <c r="RAY18" s="258"/>
      <c r="RAZ18" s="258"/>
      <c r="RBA18" s="258"/>
      <c r="RBB18" s="258"/>
      <c r="RBC18" s="258"/>
      <c r="RBD18" s="258"/>
      <c r="RBE18" s="258"/>
      <c r="RBF18" s="258"/>
      <c r="RBG18" s="258"/>
      <c r="RBH18" s="258"/>
      <c r="RBI18" s="258"/>
      <c r="RBJ18" s="258"/>
      <c r="RBK18" s="258"/>
      <c r="RBL18" s="258"/>
      <c r="RBM18" s="258"/>
      <c r="RBN18" s="258"/>
      <c r="RBO18" s="258"/>
      <c r="RBP18" s="258"/>
      <c r="RBQ18" s="258"/>
      <c r="RBR18" s="258"/>
      <c r="RBS18" s="258"/>
      <c r="RBT18" s="258"/>
      <c r="RBU18" s="258"/>
      <c r="RBV18" s="258"/>
      <c r="RBW18" s="258"/>
      <c r="RBX18" s="258"/>
      <c r="RBY18" s="258"/>
      <c r="RBZ18" s="258"/>
      <c r="RCA18" s="258"/>
      <c r="RCB18" s="258"/>
      <c r="RCC18" s="258"/>
      <c r="RCD18" s="258"/>
      <c r="RCE18" s="258"/>
      <c r="RCF18" s="258"/>
      <c r="RCG18" s="258"/>
      <c r="RCH18" s="258"/>
      <c r="RCI18" s="258"/>
      <c r="RCJ18" s="258"/>
      <c r="RCK18" s="258"/>
      <c r="RCL18" s="258"/>
      <c r="RCM18" s="258"/>
      <c r="RCN18" s="258"/>
      <c r="RCO18" s="258"/>
      <c r="RCP18" s="258"/>
      <c r="RCQ18" s="258"/>
      <c r="RCR18" s="258"/>
      <c r="RCS18" s="258"/>
      <c r="RCT18" s="258"/>
      <c r="RCU18" s="258"/>
      <c r="RCV18" s="258"/>
      <c r="RCW18" s="258"/>
      <c r="RCX18" s="258"/>
      <c r="RCY18" s="258"/>
      <c r="RCZ18" s="258"/>
      <c r="RDA18" s="258"/>
      <c r="RDB18" s="258"/>
      <c r="RDC18" s="258"/>
      <c r="RDD18" s="258"/>
      <c r="RDE18" s="258"/>
      <c r="RDF18" s="258"/>
      <c r="RDG18" s="258"/>
      <c r="RDH18" s="258"/>
      <c r="RDI18" s="258"/>
      <c r="RDJ18" s="258"/>
      <c r="RDK18" s="258"/>
      <c r="RDL18" s="258"/>
      <c r="RDM18" s="258"/>
      <c r="RDN18" s="258"/>
      <c r="RDO18" s="258"/>
      <c r="RDP18" s="258"/>
      <c r="RDQ18" s="258"/>
      <c r="RDR18" s="258"/>
      <c r="RDS18" s="258"/>
      <c r="RDT18" s="258"/>
      <c r="RDU18" s="258"/>
      <c r="RDV18" s="258"/>
      <c r="RDW18" s="258"/>
      <c r="RDX18" s="258"/>
      <c r="RDY18" s="258"/>
      <c r="RDZ18" s="258"/>
      <c r="REA18" s="258"/>
      <c r="REB18" s="258"/>
      <c r="REC18" s="258"/>
      <c r="RED18" s="258"/>
      <c r="REE18" s="258"/>
      <c r="REF18" s="258"/>
      <c r="REG18" s="258"/>
      <c r="REH18" s="258"/>
      <c r="REI18" s="258"/>
      <c r="REJ18" s="258"/>
      <c r="REK18" s="258"/>
      <c r="REL18" s="258"/>
      <c r="REM18" s="258"/>
      <c r="REN18" s="258"/>
      <c r="REO18" s="258"/>
      <c r="REP18" s="258"/>
      <c r="REQ18" s="258"/>
      <c r="RER18" s="258"/>
      <c r="RES18" s="258"/>
      <c r="RET18" s="258"/>
      <c r="REU18" s="258"/>
      <c r="REV18" s="258"/>
      <c r="REW18" s="258"/>
      <c r="REX18" s="258"/>
      <c r="REY18" s="258"/>
      <c r="REZ18" s="258"/>
      <c r="RFA18" s="258"/>
      <c r="RFB18" s="258"/>
      <c r="RFC18" s="258"/>
      <c r="RFD18" s="258"/>
      <c r="RFE18" s="258"/>
      <c r="RFF18" s="258"/>
      <c r="RFG18" s="258"/>
      <c r="RFH18" s="258"/>
      <c r="RFI18" s="258"/>
      <c r="RFJ18" s="258"/>
      <c r="RFK18" s="258"/>
      <c r="RFL18" s="258"/>
      <c r="RFM18" s="258"/>
      <c r="RFN18" s="258"/>
      <c r="RFO18" s="258"/>
      <c r="RFP18" s="258"/>
      <c r="RFQ18" s="258"/>
      <c r="RFR18" s="258"/>
      <c r="RFS18" s="258"/>
      <c r="RFT18" s="258"/>
      <c r="RFU18" s="258"/>
      <c r="RFV18" s="258"/>
      <c r="RFW18" s="258"/>
      <c r="RFX18" s="258"/>
      <c r="RFY18" s="258"/>
      <c r="RFZ18" s="258"/>
      <c r="RGA18" s="258"/>
      <c r="RGB18" s="258"/>
      <c r="RGC18" s="258"/>
      <c r="RGD18" s="258"/>
      <c r="RGE18" s="258"/>
      <c r="RGF18" s="258"/>
      <c r="RGG18" s="258"/>
      <c r="RGH18" s="258"/>
      <c r="RGI18" s="258"/>
      <c r="RGJ18" s="258"/>
      <c r="RGK18" s="258"/>
      <c r="RGL18" s="258"/>
      <c r="RGM18" s="258"/>
      <c r="RGN18" s="258"/>
      <c r="RGO18" s="258"/>
      <c r="RGP18" s="258"/>
      <c r="RGQ18" s="258"/>
      <c r="RGR18" s="258"/>
      <c r="RGS18" s="258"/>
      <c r="RGT18" s="258"/>
      <c r="RGU18" s="258"/>
      <c r="RGV18" s="258"/>
      <c r="RGW18" s="258"/>
      <c r="RGX18" s="258"/>
      <c r="RGY18" s="258"/>
      <c r="RGZ18" s="258"/>
      <c r="RHA18" s="258"/>
      <c r="RHB18" s="258"/>
      <c r="RHC18" s="258"/>
      <c r="RHD18" s="258"/>
      <c r="RHE18" s="258"/>
      <c r="RHF18" s="258"/>
      <c r="RHG18" s="258"/>
      <c r="RHH18" s="258"/>
      <c r="RHI18" s="258"/>
      <c r="RHJ18" s="258"/>
      <c r="RHK18" s="258"/>
      <c r="RHL18" s="258"/>
      <c r="RHM18" s="258"/>
      <c r="RHN18" s="258"/>
      <c r="RHO18" s="258"/>
      <c r="RHP18" s="258"/>
      <c r="RHQ18" s="258"/>
      <c r="RHR18" s="258"/>
      <c r="RHS18" s="258"/>
      <c r="RHT18" s="258"/>
      <c r="RHU18" s="258"/>
      <c r="RHV18" s="258"/>
      <c r="RHW18" s="258"/>
      <c r="RHX18" s="258"/>
      <c r="RHY18" s="258"/>
      <c r="RHZ18" s="258"/>
      <c r="RIA18" s="258"/>
      <c r="RIB18" s="258"/>
      <c r="RIC18" s="258"/>
      <c r="RID18" s="258"/>
      <c r="RIE18" s="258"/>
      <c r="RIF18" s="258"/>
      <c r="RIG18" s="258"/>
      <c r="RIH18" s="258"/>
      <c r="RII18" s="258"/>
      <c r="RIJ18" s="258"/>
      <c r="RIK18" s="258"/>
      <c r="RIL18" s="258"/>
      <c r="RIM18" s="258"/>
      <c r="RIN18" s="258"/>
      <c r="RIO18" s="258"/>
      <c r="RIP18" s="258"/>
      <c r="RIQ18" s="258"/>
      <c r="RIR18" s="258"/>
      <c r="RIS18" s="258"/>
      <c r="RIT18" s="258"/>
      <c r="RIU18" s="258"/>
      <c r="RIV18" s="258"/>
      <c r="RIW18" s="258"/>
      <c r="RIX18" s="258"/>
      <c r="RIY18" s="258"/>
      <c r="RIZ18" s="258"/>
      <c r="RJA18" s="258"/>
      <c r="RJB18" s="258"/>
      <c r="RJC18" s="258"/>
      <c r="RJD18" s="258"/>
      <c r="RJE18" s="258"/>
      <c r="RJF18" s="258"/>
      <c r="RJG18" s="258"/>
      <c r="RJH18" s="258"/>
      <c r="RJI18" s="258"/>
      <c r="RJJ18" s="258"/>
      <c r="RJK18" s="258"/>
      <c r="RJL18" s="258"/>
      <c r="RJM18" s="258"/>
      <c r="RJN18" s="258"/>
      <c r="RJO18" s="258"/>
      <c r="RJP18" s="258"/>
      <c r="RJQ18" s="258"/>
      <c r="RJR18" s="258"/>
      <c r="RJS18" s="258"/>
      <c r="RJT18" s="258"/>
      <c r="RJU18" s="258"/>
      <c r="RJV18" s="258"/>
      <c r="RJW18" s="258"/>
      <c r="RJX18" s="258"/>
      <c r="RJY18" s="258"/>
      <c r="RJZ18" s="258"/>
      <c r="RKA18" s="258"/>
      <c r="RKB18" s="258"/>
      <c r="RKC18" s="258"/>
      <c r="RKD18" s="258"/>
      <c r="RKE18" s="258"/>
      <c r="RKF18" s="258"/>
      <c r="RKG18" s="258"/>
      <c r="RKH18" s="258"/>
      <c r="RKI18" s="258"/>
      <c r="RKJ18" s="258"/>
      <c r="RKK18" s="258"/>
      <c r="RKL18" s="258"/>
      <c r="RKM18" s="258"/>
      <c r="RKN18" s="258"/>
      <c r="RKO18" s="258"/>
      <c r="RKP18" s="258"/>
      <c r="RKQ18" s="258"/>
      <c r="RKR18" s="258"/>
      <c r="RKS18" s="258"/>
      <c r="RKT18" s="258"/>
      <c r="RKU18" s="258"/>
      <c r="RKV18" s="258"/>
      <c r="RKW18" s="258"/>
      <c r="RKX18" s="258"/>
      <c r="RKY18" s="258"/>
      <c r="RKZ18" s="258"/>
      <c r="RLA18" s="258"/>
      <c r="RLB18" s="258"/>
      <c r="RLC18" s="258"/>
      <c r="RLD18" s="258"/>
      <c r="RLE18" s="258"/>
      <c r="RLF18" s="258"/>
      <c r="RLG18" s="258"/>
      <c r="RLH18" s="258"/>
      <c r="RLI18" s="258"/>
      <c r="RLJ18" s="258"/>
      <c r="RLK18" s="258"/>
      <c r="RLL18" s="258"/>
      <c r="RLM18" s="258"/>
      <c r="RLN18" s="258"/>
      <c r="RLO18" s="258"/>
      <c r="RLP18" s="258"/>
      <c r="RLQ18" s="258"/>
      <c r="RLR18" s="258"/>
      <c r="RLS18" s="258"/>
      <c r="RLT18" s="258"/>
      <c r="RLU18" s="258"/>
      <c r="RLV18" s="258"/>
      <c r="RLW18" s="258"/>
      <c r="RLX18" s="258"/>
      <c r="RLY18" s="258"/>
      <c r="RLZ18" s="258"/>
      <c r="RMA18" s="258"/>
      <c r="RMB18" s="258"/>
      <c r="RMC18" s="258"/>
      <c r="RMD18" s="258"/>
      <c r="RME18" s="258"/>
      <c r="RMF18" s="258"/>
      <c r="RMG18" s="258"/>
      <c r="RMH18" s="258"/>
      <c r="RMI18" s="258"/>
      <c r="RMJ18" s="258"/>
      <c r="RMK18" s="258"/>
      <c r="RML18" s="258"/>
      <c r="RMM18" s="258"/>
      <c r="RMN18" s="258"/>
      <c r="RMO18" s="258"/>
      <c r="RMP18" s="258"/>
      <c r="RMQ18" s="258"/>
      <c r="RMR18" s="258"/>
      <c r="RMS18" s="258"/>
      <c r="RMT18" s="258"/>
      <c r="RMU18" s="258"/>
      <c r="RMV18" s="258"/>
      <c r="RMW18" s="258"/>
      <c r="RMX18" s="258"/>
      <c r="RMY18" s="258"/>
      <c r="RMZ18" s="258"/>
      <c r="RNA18" s="258"/>
      <c r="RNB18" s="258"/>
      <c r="RNC18" s="258"/>
      <c r="RND18" s="258"/>
      <c r="RNE18" s="258"/>
      <c r="RNF18" s="258"/>
      <c r="RNG18" s="258"/>
      <c r="RNH18" s="258"/>
      <c r="RNI18" s="258"/>
      <c r="RNJ18" s="258"/>
      <c r="RNK18" s="258"/>
      <c r="RNL18" s="258"/>
      <c r="RNM18" s="258"/>
      <c r="RNN18" s="258"/>
      <c r="RNO18" s="258"/>
      <c r="RNP18" s="258"/>
      <c r="RNQ18" s="258"/>
      <c r="RNR18" s="258"/>
      <c r="RNS18" s="258"/>
      <c r="RNT18" s="258"/>
      <c r="RNU18" s="258"/>
      <c r="RNV18" s="258"/>
      <c r="RNW18" s="258"/>
      <c r="RNX18" s="258"/>
      <c r="RNY18" s="258"/>
      <c r="RNZ18" s="258"/>
      <c r="ROA18" s="258"/>
      <c r="ROB18" s="258"/>
      <c r="ROC18" s="258"/>
      <c r="ROD18" s="258"/>
      <c r="ROE18" s="258"/>
      <c r="ROF18" s="258"/>
      <c r="ROG18" s="258"/>
      <c r="ROH18" s="258"/>
      <c r="ROI18" s="258"/>
      <c r="ROJ18" s="258"/>
      <c r="ROK18" s="258"/>
      <c r="ROL18" s="258"/>
      <c r="ROM18" s="258"/>
      <c r="RON18" s="258"/>
      <c r="ROO18" s="258"/>
      <c r="ROP18" s="258"/>
      <c r="ROQ18" s="258"/>
      <c r="ROR18" s="258"/>
      <c r="ROS18" s="258"/>
      <c r="ROT18" s="258"/>
      <c r="ROU18" s="258"/>
      <c r="ROV18" s="258"/>
      <c r="ROW18" s="258"/>
      <c r="ROX18" s="258"/>
      <c r="ROY18" s="258"/>
      <c r="ROZ18" s="258"/>
      <c r="RPA18" s="258"/>
      <c r="RPB18" s="258"/>
      <c r="RPC18" s="258"/>
      <c r="RPD18" s="258"/>
      <c r="RPE18" s="258"/>
      <c r="RPF18" s="258"/>
      <c r="RPG18" s="258"/>
      <c r="RPH18" s="258"/>
      <c r="RPI18" s="258"/>
      <c r="RPJ18" s="258"/>
      <c r="RPK18" s="258"/>
      <c r="RPL18" s="258"/>
      <c r="RPM18" s="258"/>
      <c r="RPN18" s="258"/>
      <c r="RPO18" s="258"/>
      <c r="RPP18" s="258"/>
      <c r="RPQ18" s="258"/>
      <c r="RPR18" s="258"/>
      <c r="RPS18" s="258"/>
      <c r="RPT18" s="258"/>
      <c r="RPU18" s="258"/>
      <c r="RPV18" s="258"/>
      <c r="RPW18" s="258"/>
      <c r="RPX18" s="258"/>
      <c r="RPY18" s="258"/>
      <c r="RPZ18" s="258"/>
      <c r="RQA18" s="258"/>
      <c r="RQB18" s="258"/>
      <c r="RQC18" s="258"/>
      <c r="RQD18" s="258"/>
      <c r="RQE18" s="258"/>
      <c r="RQF18" s="258"/>
      <c r="RQG18" s="258"/>
      <c r="RQH18" s="258"/>
      <c r="RQI18" s="258"/>
      <c r="RQJ18" s="258"/>
      <c r="RQK18" s="258"/>
      <c r="RQL18" s="258"/>
      <c r="RQM18" s="258"/>
      <c r="RQN18" s="258"/>
      <c r="RQO18" s="258"/>
      <c r="RQP18" s="258"/>
      <c r="RQQ18" s="258"/>
      <c r="RQR18" s="258"/>
      <c r="RQS18" s="258"/>
      <c r="RQT18" s="258"/>
      <c r="RQU18" s="258"/>
      <c r="RQV18" s="258"/>
      <c r="RQW18" s="258"/>
      <c r="RQX18" s="258"/>
      <c r="RQY18" s="258"/>
      <c r="RQZ18" s="258"/>
      <c r="RRA18" s="258"/>
      <c r="RRB18" s="258"/>
      <c r="RRC18" s="258"/>
      <c r="RRD18" s="258"/>
      <c r="RRE18" s="258"/>
      <c r="RRF18" s="258"/>
      <c r="RRG18" s="258"/>
      <c r="RRH18" s="258"/>
      <c r="RRI18" s="258"/>
      <c r="RRJ18" s="258"/>
      <c r="RRK18" s="258"/>
      <c r="RRL18" s="258"/>
      <c r="RRM18" s="258"/>
      <c r="RRN18" s="258"/>
      <c r="RRO18" s="258"/>
      <c r="RRP18" s="258"/>
      <c r="RRQ18" s="258"/>
      <c r="RRR18" s="258"/>
      <c r="RRS18" s="258"/>
      <c r="RRT18" s="258"/>
      <c r="RRU18" s="258"/>
      <c r="RRV18" s="258"/>
      <c r="RRW18" s="258"/>
      <c r="RRX18" s="258"/>
      <c r="RRY18" s="258"/>
      <c r="RRZ18" s="258"/>
      <c r="RSA18" s="258"/>
      <c r="RSB18" s="258"/>
      <c r="RSC18" s="258"/>
      <c r="RSD18" s="258"/>
      <c r="RSE18" s="258"/>
      <c r="RSF18" s="258"/>
      <c r="RSG18" s="258"/>
      <c r="RSH18" s="258"/>
      <c r="RSI18" s="258"/>
      <c r="RSJ18" s="258"/>
      <c r="RSK18" s="258"/>
      <c r="RSL18" s="258"/>
      <c r="RSM18" s="258"/>
      <c r="RSN18" s="258"/>
      <c r="RSO18" s="258"/>
      <c r="RSP18" s="258"/>
      <c r="RSQ18" s="258"/>
      <c r="RSR18" s="258"/>
      <c r="RSS18" s="258"/>
      <c r="RST18" s="258"/>
      <c r="RSU18" s="258"/>
      <c r="RSV18" s="258"/>
      <c r="RSW18" s="258"/>
      <c r="RSX18" s="258"/>
      <c r="RSY18" s="258"/>
      <c r="RSZ18" s="258"/>
      <c r="RTA18" s="258"/>
      <c r="RTB18" s="258"/>
      <c r="RTC18" s="258"/>
      <c r="RTD18" s="258"/>
      <c r="RTE18" s="258"/>
      <c r="RTF18" s="258"/>
      <c r="RTG18" s="258"/>
      <c r="RTH18" s="258"/>
      <c r="RTI18" s="258"/>
      <c r="RTJ18" s="258"/>
      <c r="RTK18" s="258"/>
      <c r="RTL18" s="258"/>
      <c r="RTM18" s="258"/>
      <c r="RTN18" s="258"/>
      <c r="RTO18" s="258"/>
      <c r="RTP18" s="258"/>
      <c r="RTQ18" s="258"/>
      <c r="RTR18" s="258"/>
      <c r="RTS18" s="258"/>
      <c r="RTT18" s="258"/>
      <c r="RTU18" s="258"/>
      <c r="RTV18" s="258"/>
      <c r="RTW18" s="258"/>
      <c r="RTX18" s="258"/>
      <c r="RTY18" s="258"/>
      <c r="RTZ18" s="258"/>
      <c r="RUA18" s="258"/>
      <c r="RUB18" s="258"/>
      <c r="RUC18" s="258"/>
      <c r="RUD18" s="258"/>
      <c r="RUE18" s="258"/>
      <c r="RUF18" s="258"/>
      <c r="RUG18" s="258"/>
      <c r="RUH18" s="258"/>
      <c r="RUI18" s="258"/>
      <c r="RUJ18" s="258"/>
      <c r="RUK18" s="258"/>
      <c r="RUL18" s="258"/>
      <c r="RUM18" s="258"/>
      <c r="RUN18" s="258"/>
      <c r="RUO18" s="258"/>
      <c r="RUP18" s="258"/>
      <c r="RUQ18" s="258"/>
      <c r="RUR18" s="258"/>
      <c r="RUS18" s="258"/>
      <c r="RUT18" s="258"/>
      <c r="RUU18" s="258"/>
      <c r="RUV18" s="258"/>
      <c r="RUW18" s="258"/>
      <c r="RUX18" s="258"/>
      <c r="RUY18" s="258"/>
      <c r="RUZ18" s="258"/>
      <c r="RVA18" s="258"/>
      <c r="RVB18" s="258"/>
      <c r="RVC18" s="258"/>
      <c r="RVD18" s="258"/>
      <c r="RVE18" s="258"/>
      <c r="RVF18" s="258"/>
      <c r="RVG18" s="258"/>
      <c r="RVH18" s="258"/>
      <c r="RVI18" s="258"/>
      <c r="RVJ18" s="258"/>
      <c r="RVK18" s="258"/>
      <c r="RVL18" s="258"/>
      <c r="RVM18" s="258"/>
      <c r="RVN18" s="258"/>
      <c r="RVO18" s="258"/>
      <c r="RVP18" s="258"/>
      <c r="RVQ18" s="258"/>
      <c r="RVR18" s="258"/>
      <c r="RVS18" s="258"/>
      <c r="RVT18" s="258"/>
      <c r="RVU18" s="258"/>
      <c r="RVV18" s="258"/>
      <c r="RVW18" s="258"/>
      <c r="RVX18" s="258"/>
      <c r="RVY18" s="258"/>
      <c r="RVZ18" s="258"/>
      <c r="RWA18" s="258"/>
      <c r="RWB18" s="258"/>
      <c r="RWC18" s="258"/>
      <c r="RWD18" s="258"/>
      <c r="RWE18" s="258"/>
      <c r="RWF18" s="258"/>
      <c r="RWG18" s="258"/>
      <c r="RWH18" s="258"/>
      <c r="RWI18" s="258"/>
      <c r="RWJ18" s="258"/>
      <c r="RWK18" s="258"/>
      <c r="RWL18" s="258"/>
      <c r="RWM18" s="258"/>
      <c r="RWN18" s="258"/>
      <c r="RWO18" s="258"/>
      <c r="RWP18" s="258"/>
      <c r="RWQ18" s="258"/>
      <c r="RWR18" s="258"/>
      <c r="RWS18" s="258"/>
      <c r="RWT18" s="258"/>
      <c r="RWU18" s="258"/>
      <c r="RWV18" s="258"/>
      <c r="RWW18" s="258"/>
      <c r="RWX18" s="258"/>
      <c r="RWY18" s="258"/>
      <c r="RWZ18" s="258"/>
      <c r="RXA18" s="258"/>
      <c r="RXB18" s="258"/>
      <c r="RXC18" s="258"/>
      <c r="RXD18" s="258"/>
      <c r="RXE18" s="258"/>
      <c r="RXF18" s="258"/>
      <c r="RXG18" s="258"/>
      <c r="RXH18" s="258"/>
      <c r="RXI18" s="258"/>
      <c r="RXJ18" s="258"/>
      <c r="RXK18" s="258"/>
      <c r="RXL18" s="258"/>
      <c r="RXM18" s="258"/>
      <c r="RXN18" s="258"/>
      <c r="RXO18" s="258"/>
      <c r="RXP18" s="258"/>
      <c r="RXQ18" s="258"/>
      <c r="RXR18" s="258"/>
      <c r="RXS18" s="258"/>
      <c r="RXT18" s="258"/>
      <c r="RXU18" s="258"/>
      <c r="RXV18" s="258"/>
      <c r="RXW18" s="258"/>
      <c r="RXX18" s="258"/>
      <c r="RXY18" s="258"/>
      <c r="RXZ18" s="258"/>
      <c r="RYA18" s="258"/>
      <c r="RYB18" s="258"/>
      <c r="RYC18" s="258"/>
      <c r="RYD18" s="258"/>
      <c r="RYE18" s="258"/>
      <c r="RYF18" s="258"/>
      <c r="RYG18" s="258"/>
      <c r="RYH18" s="258"/>
      <c r="RYI18" s="258"/>
      <c r="RYJ18" s="258"/>
      <c r="RYK18" s="258"/>
      <c r="RYL18" s="258"/>
      <c r="RYM18" s="258"/>
      <c r="RYN18" s="258"/>
      <c r="RYO18" s="258"/>
      <c r="RYP18" s="258"/>
      <c r="RYQ18" s="258"/>
      <c r="RYR18" s="258"/>
      <c r="RYS18" s="258"/>
      <c r="RYT18" s="258"/>
      <c r="RYU18" s="258"/>
      <c r="RYV18" s="258"/>
      <c r="RYW18" s="258"/>
      <c r="RYX18" s="258"/>
      <c r="RYY18" s="258"/>
      <c r="RYZ18" s="258"/>
      <c r="RZA18" s="258"/>
      <c r="RZB18" s="258"/>
      <c r="RZC18" s="258"/>
      <c r="RZD18" s="258"/>
      <c r="RZE18" s="258"/>
      <c r="RZF18" s="258"/>
      <c r="RZG18" s="258"/>
      <c r="RZH18" s="258"/>
      <c r="RZI18" s="258"/>
      <c r="RZJ18" s="258"/>
      <c r="RZK18" s="258"/>
      <c r="RZL18" s="258"/>
      <c r="RZM18" s="258"/>
      <c r="RZN18" s="258"/>
      <c r="RZO18" s="258"/>
      <c r="RZP18" s="258"/>
      <c r="RZQ18" s="258"/>
      <c r="RZR18" s="258"/>
      <c r="RZS18" s="258"/>
      <c r="RZT18" s="258"/>
      <c r="RZU18" s="258"/>
      <c r="RZV18" s="258"/>
      <c r="RZW18" s="258"/>
      <c r="RZX18" s="258"/>
      <c r="RZY18" s="258"/>
      <c r="RZZ18" s="258"/>
      <c r="SAA18" s="258"/>
      <c r="SAB18" s="258"/>
      <c r="SAC18" s="258"/>
      <c r="SAD18" s="258"/>
      <c r="SAE18" s="258"/>
      <c r="SAF18" s="258"/>
      <c r="SAG18" s="258"/>
      <c r="SAH18" s="258"/>
      <c r="SAI18" s="258"/>
      <c r="SAJ18" s="258"/>
      <c r="SAK18" s="258"/>
      <c r="SAL18" s="258"/>
      <c r="SAM18" s="258"/>
      <c r="SAN18" s="258"/>
      <c r="SAO18" s="258"/>
      <c r="SAP18" s="258"/>
      <c r="SAQ18" s="258"/>
      <c r="SAR18" s="258"/>
      <c r="SAS18" s="258"/>
      <c r="SAT18" s="258"/>
      <c r="SAU18" s="258"/>
      <c r="SAV18" s="258"/>
      <c r="SAW18" s="258"/>
      <c r="SAX18" s="258"/>
      <c r="SAY18" s="258"/>
      <c r="SAZ18" s="258"/>
      <c r="SBA18" s="258"/>
      <c r="SBB18" s="258"/>
      <c r="SBC18" s="258"/>
      <c r="SBD18" s="258"/>
      <c r="SBE18" s="258"/>
      <c r="SBF18" s="258"/>
      <c r="SBG18" s="258"/>
      <c r="SBH18" s="258"/>
      <c r="SBI18" s="258"/>
      <c r="SBJ18" s="258"/>
      <c r="SBK18" s="258"/>
      <c r="SBL18" s="258"/>
      <c r="SBM18" s="258"/>
      <c r="SBN18" s="258"/>
      <c r="SBO18" s="258"/>
      <c r="SBP18" s="258"/>
      <c r="SBQ18" s="258"/>
      <c r="SBR18" s="258"/>
      <c r="SBS18" s="258"/>
      <c r="SBT18" s="258"/>
      <c r="SBU18" s="258"/>
      <c r="SBV18" s="258"/>
      <c r="SBW18" s="258"/>
      <c r="SBX18" s="258"/>
      <c r="SBY18" s="258"/>
      <c r="SBZ18" s="258"/>
      <c r="SCA18" s="258"/>
      <c r="SCB18" s="258"/>
      <c r="SCC18" s="258"/>
      <c r="SCD18" s="258"/>
      <c r="SCE18" s="258"/>
      <c r="SCF18" s="258"/>
      <c r="SCG18" s="258"/>
      <c r="SCH18" s="258"/>
      <c r="SCI18" s="258"/>
      <c r="SCJ18" s="258"/>
      <c r="SCK18" s="258"/>
      <c r="SCL18" s="258"/>
      <c r="SCM18" s="258"/>
      <c r="SCN18" s="258"/>
      <c r="SCO18" s="258"/>
      <c r="SCP18" s="258"/>
      <c r="SCQ18" s="258"/>
      <c r="SCR18" s="258"/>
      <c r="SCS18" s="258"/>
      <c r="SCT18" s="258"/>
      <c r="SCU18" s="258"/>
      <c r="SCV18" s="258"/>
      <c r="SCW18" s="258"/>
      <c r="SCX18" s="258"/>
      <c r="SCY18" s="258"/>
      <c r="SCZ18" s="258"/>
      <c r="SDA18" s="258"/>
      <c r="SDB18" s="258"/>
      <c r="SDC18" s="258"/>
      <c r="SDD18" s="258"/>
      <c r="SDE18" s="258"/>
      <c r="SDF18" s="258"/>
      <c r="SDG18" s="258"/>
      <c r="SDH18" s="258"/>
      <c r="SDI18" s="258"/>
      <c r="SDJ18" s="258"/>
      <c r="SDK18" s="258"/>
      <c r="SDL18" s="258"/>
      <c r="SDM18" s="258"/>
      <c r="SDN18" s="258"/>
      <c r="SDO18" s="258"/>
      <c r="SDP18" s="258"/>
      <c r="SDQ18" s="258"/>
      <c r="SDR18" s="258"/>
      <c r="SDS18" s="258"/>
      <c r="SDT18" s="258"/>
      <c r="SDU18" s="258"/>
      <c r="SDV18" s="258"/>
      <c r="SDW18" s="258"/>
      <c r="SDX18" s="258"/>
      <c r="SDY18" s="258"/>
      <c r="SDZ18" s="258"/>
      <c r="SEA18" s="258"/>
      <c r="SEB18" s="258"/>
      <c r="SEC18" s="258"/>
      <c r="SED18" s="258"/>
      <c r="SEE18" s="258"/>
      <c r="SEF18" s="258"/>
      <c r="SEG18" s="258"/>
      <c r="SEH18" s="258"/>
      <c r="SEI18" s="258"/>
      <c r="SEJ18" s="258"/>
      <c r="SEK18" s="258"/>
      <c r="SEL18" s="258"/>
      <c r="SEM18" s="258"/>
      <c r="SEN18" s="258"/>
      <c r="SEO18" s="258"/>
      <c r="SEP18" s="258"/>
      <c r="SEQ18" s="258"/>
      <c r="SER18" s="258"/>
      <c r="SES18" s="258"/>
      <c r="SET18" s="258"/>
      <c r="SEU18" s="258"/>
      <c r="SEV18" s="258"/>
      <c r="SEW18" s="258"/>
      <c r="SEX18" s="258"/>
      <c r="SEY18" s="258"/>
      <c r="SEZ18" s="258"/>
      <c r="SFA18" s="258"/>
      <c r="SFB18" s="258"/>
      <c r="SFC18" s="258"/>
      <c r="SFD18" s="258"/>
      <c r="SFE18" s="258"/>
      <c r="SFF18" s="258"/>
      <c r="SFG18" s="258"/>
      <c r="SFH18" s="258"/>
      <c r="SFI18" s="258"/>
      <c r="SFJ18" s="258"/>
      <c r="SFK18" s="258"/>
      <c r="SFL18" s="258"/>
      <c r="SFM18" s="258"/>
      <c r="SFN18" s="258"/>
      <c r="SFO18" s="258"/>
      <c r="SFP18" s="258"/>
      <c r="SFQ18" s="258"/>
      <c r="SFR18" s="258"/>
      <c r="SFS18" s="258"/>
      <c r="SFT18" s="258"/>
      <c r="SFU18" s="258"/>
      <c r="SFV18" s="258"/>
      <c r="SFW18" s="258"/>
      <c r="SFX18" s="258"/>
      <c r="SFY18" s="258"/>
      <c r="SFZ18" s="258"/>
      <c r="SGA18" s="258"/>
      <c r="SGB18" s="258"/>
      <c r="SGC18" s="258"/>
      <c r="SGD18" s="258"/>
      <c r="SGE18" s="258"/>
      <c r="SGF18" s="258"/>
      <c r="SGG18" s="258"/>
      <c r="SGH18" s="258"/>
      <c r="SGI18" s="258"/>
      <c r="SGJ18" s="258"/>
      <c r="SGK18" s="258"/>
      <c r="SGL18" s="258"/>
      <c r="SGM18" s="258"/>
      <c r="SGN18" s="258"/>
      <c r="SGO18" s="258"/>
      <c r="SGP18" s="258"/>
      <c r="SGQ18" s="258"/>
      <c r="SGR18" s="258"/>
      <c r="SGS18" s="258"/>
      <c r="SGT18" s="258"/>
      <c r="SGU18" s="258"/>
      <c r="SGV18" s="258"/>
      <c r="SGW18" s="258"/>
      <c r="SGX18" s="258"/>
      <c r="SGY18" s="258"/>
      <c r="SGZ18" s="258"/>
      <c r="SHA18" s="258"/>
      <c r="SHB18" s="258"/>
      <c r="SHC18" s="258"/>
      <c r="SHD18" s="258"/>
      <c r="SHE18" s="258"/>
      <c r="SHF18" s="258"/>
      <c r="SHG18" s="258"/>
      <c r="SHH18" s="258"/>
      <c r="SHI18" s="258"/>
      <c r="SHJ18" s="258"/>
      <c r="SHK18" s="258"/>
      <c r="SHL18" s="258"/>
      <c r="SHM18" s="258"/>
      <c r="SHN18" s="258"/>
      <c r="SHO18" s="258"/>
      <c r="SHP18" s="258"/>
      <c r="SHQ18" s="258"/>
      <c r="SHR18" s="258"/>
      <c r="SHS18" s="258"/>
      <c r="SHT18" s="258"/>
      <c r="SHU18" s="258"/>
      <c r="SHV18" s="258"/>
      <c r="SHW18" s="258"/>
      <c r="SHX18" s="258"/>
      <c r="SHY18" s="258"/>
      <c r="SHZ18" s="258"/>
      <c r="SIA18" s="258"/>
      <c r="SIB18" s="258"/>
      <c r="SIC18" s="258"/>
      <c r="SID18" s="258"/>
      <c r="SIE18" s="258"/>
      <c r="SIF18" s="258"/>
      <c r="SIG18" s="258"/>
      <c r="SIH18" s="258"/>
      <c r="SII18" s="258"/>
      <c r="SIJ18" s="258"/>
      <c r="SIK18" s="258"/>
      <c r="SIL18" s="258"/>
      <c r="SIM18" s="258"/>
      <c r="SIN18" s="258"/>
      <c r="SIO18" s="258"/>
      <c r="SIP18" s="258"/>
      <c r="SIQ18" s="258"/>
      <c r="SIR18" s="258"/>
      <c r="SIS18" s="258"/>
      <c r="SIT18" s="258"/>
      <c r="SIU18" s="258"/>
      <c r="SIV18" s="258"/>
      <c r="SIW18" s="258"/>
      <c r="SIX18" s="258"/>
      <c r="SIY18" s="258"/>
      <c r="SIZ18" s="258"/>
      <c r="SJA18" s="258"/>
      <c r="SJB18" s="258"/>
      <c r="SJC18" s="258"/>
      <c r="SJD18" s="258"/>
      <c r="SJE18" s="258"/>
      <c r="SJF18" s="258"/>
      <c r="SJG18" s="258"/>
      <c r="SJH18" s="258"/>
      <c r="SJI18" s="258"/>
      <c r="SJJ18" s="258"/>
      <c r="SJK18" s="258"/>
      <c r="SJL18" s="258"/>
      <c r="SJM18" s="258"/>
      <c r="SJN18" s="258"/>
      <c r="SJO18" s="258"/>
      <c r="SJP18" s="258"/>
      <c r="SJQ18" s="258"/>
      <c r="SJR18" s="258"/>
      <c r="SJS18" s="258"/>
      <c r="SJT18" s="258"/>
      <c r="SJU18" s="258"/>
      <c r="SJV18" s="258"/>
      <c r="SJW18" s="258"/>
      <c r="SJX18" s="258"/>
      <c r="SJY18" s="258"/>
      <c r="SJZ18" s="258"/>
      <c r="SKA18" s="258"/>
      <c r="SKB18" s="258"/>
      <c r="SKC18" s="258"/>
      <c r="SKD18" s="258"/>
      <c r="SKE18" s="258"/>
      <c r="SKF18" s="258"/>
      <c r="SKG18" s="258"/>
      <c r="SKH18" s="258"/>
      <c r="SKI18" s="258"/>
      <c r="SKJ18" s="258"/>
      <c r="SKK18" s="258"/>
      <c r="SKL18" s="258"/>
      <c r="SKM18" s="258"/>
      <c r="SKN18" s="258"/>
      <c r="SKO18" s="258"/>
      <c r="SKP18" s="258"/>
      <c r="SKQ18" s="258"/>
      <c r="SKR18" s="258"/>
      <c r="SKS18" s="258"/>
      <c r="SKT18" s="258"/>
      <c r="SKU18" s="258"/>
      <c r="SKV18" s="258"/>
      <c r="SKW18" s="258"/>
      <c r="SKX18" s="258"/>
      <c r="SKY18" s="258"/>
      <c r="SKZ18" s="258"/>
      <c r="SLA18" s="258"/>
      <c r="SLB18" s="258"/>
      <c r="SLC18" s="258"/>
      <c r="SLD18" s="258"/>
      <c r="SLE18" s="258"/>
      <c r="SLF18" s="258"/>
      <c r="SLG18" s="258"/>
      <c r="SLH18" s="258"/>
      <c r="SLI18" s="258"/>
      <c r="SLJ18" s="258"/>
      <c r="SLK18" s="258"/>
      <c r="SLL18" s="258"/>
      <c r="SLM18" s="258"/>
      <c r="SLN18" s="258"/>
      <c r="SLO18" s="258"/>
      <c r="SLP18" s="258"/>
      <c r="SLQ18" s="258"/>
      <c r="SLR18" s="258"/>
      <c r="SLS18" s="258"/>
      <c r="SLT18" s="258"/>
      <c r="SLU18" s="258"/>
      <c r="SLV18" s="258"/>
      <c r="SLW18" s="258"/>
      <c r="SLX18" s="258"/>
      <c r="SLY18" s="258"/>
      <c r="SLZ18" s="258"/>
      <c r="SMA18" s="258"/>
      <c r="SMB18" s="258"/>
      <c r="SMC18" s="258"/>
      <c r="SMD18" s="258"/>
      <c r="SME18" s="258"/>
      <c r="SMF18" s="258"/>
      <c r="SMG18" s="258"/>
      <c r="SMH18" s="258"/>
      <c r="SMI18" s="258"/>
      <c r="SMJ18" s="258"/>
      <c r="SMK18" s="258"/>
      <c r="SML18" s="258"/>
      <c r="SMM18" s="258"/>
      <c r="SMN18" s="258"/>
      <c r="SMO18" s="258"/>
      <c r="SMP18" s="258"/>
      <c r="SMQ18" s="258"/>
      <c r="SMR18" s="258"/>
      <c r="SMS18" s="258"/>
      <c r="SMT18" s="258"/>
      <c r="SMU18" s="258"/>
      <c r="SMV18" s="258"/>
      <c r="SMW18" s="258"/>
      <c r="SMX18" s="258"/>
      <c r="SMY18" s="258"/>
      <c r="SMZ18" s="258"/>
      <c r="SNA18" s="258"/>
      <c r="SNB18" s="258"/>
      <c r="SNC18" s="258"/>
      <c r="SND18" s="258"/>
      <c r="SNE18" s="258"/>
      <c r="SNF18" s="258"/>
      <c r="SNG18" s="258"/>
      <c r="SNH18" s="258"/>
      <c r="SNI18" s="258"/>
      <c r="SNJ18" s="258"/>
      <c r="SNK18" s="258"/>
      <c r="SNL18" s="258"/>
      <c r="SNM18" s="258"/>
      <c r="SNN18" s="258"/>
      <c r="SNO18" s="258"/>
      <c r="SNP18" s="258"/>
      <c r="SNQ18" s="258"/>
      <c r="SNR18" s="258"/>
      <c r="SNS18" s="258"/>
      <c r="SNT18" s="258"/>
      <c r="SNU18" s="258"/>
      <c r="SNV18" s="258"/>
      <c r="SNW18" s="258"/>
      <c r="SNX18" s="258"/>
      <c r="SNY18" s="258"/>
      <c r="SNZ18" s="258"/>
      <c r="SOA18" s="258"/>
      <c r="SOB18" s="258"/>
      <c r="SOC18" s="258"/>
      <c r="SOD18" s="258"/>
      <c r="SOE18" s="258"/>
      <c r="SOF18" s="258"/>
      <c r="SOG18" s="258"/>
      <c r="SOH18" s="258"/>
      <c r="SOI18" s="258"/>
      <c r="SOJ18" s="258"/>
      <c r="SOK18" s="258"/>
      <c r="SOL18" s="258"/>
      <c r="SOM18" s="258"/>
      <c r="SON18" s="258"/>
      <c r="SOO18" s="258"/>
      <c r="SOP18" s="258"/>
      <c r="SOQ18" s="258"/>
      <c r="SOR18" s="258"/>
      <c r="SOS18" s="258"/>
      <c r="SOT18" s="258"/>
      <c r="SOU18" s="258"/>
      <c r="SOV18" s="258"/>
      <c r="SOW18" s="258"/>
      <c r="SOX18" s="258"/>
      <c r="SOY18" s="258"/>
      <c r="SOZ18" s="258"/>
      <c r="SPA18" s="258"/>
      <c r="SPB18" s="258"/>
      <c r="SPC18" s="258"/>
      <c r="SPD18" s="258"/>
      <c r="SPE18" s="258"/>
      <c r="SPF18" s="258"/>
      <c r="SPG18" s="258"/>
      <c r="SPH18" s="258"/>
      <c r="SPI18" s="258"/>
      <c r="SPJ18" s="258"/>
      <c r="SPK18" s="258"/>
      <c r="SPL18" s="258"/>
      <c r="SPM18" s="258"/>
      <c r="SPN18" s="258"/>
      <c r="SPO18" s="258"/>
      <c r="SPP18" s="258"/>
      <c r="SPQ18" s="258"/>
      <c r="SPR18" s="258"/>
      <c r="SPS18" s="258"/>
      <c r="SPT18" s="258"/>
      <c r="SPU18" s="258"/>
      <c r="SPV18" s="258"/>
      <c r="SPW18" s="258"/>
      <c r="SPX18" s="258"/>
      <c r="SPY18" s="258"/>
      <c r="SPZ18" s="258"/>
      <c r="SQA18" s="258"/>
      <c r="SQB18" s="258"/>
      <c r="SQC18" s="258"/>
      <c r="SQD18" s="258"/>
      <c r="SQE18" s="258"/>
      <c r="SQF18" s="258"/>
      <c r="SQG18" s="258"/>
      <c r="SQH18" s="258"/>
      <c r="SQI18" s="258"/>
      <c r="SQJ18" s="258"/>
      <c r="SQK18" s="258"/>
      <c r="SQL18" s="258"/>
      <c r="SQM18" s="258"/>
      <c r="SQN18" s="258"/>
      <c r="SQO18" s="258"/>
      <c r="SQP18" s="258"/>
      <c r="SQQ18" s="258"/>
      <c r="SQR18" s="258"/>
      <c r="SQS18" s="258"/>
      <c r="SQT18" s="258"/>
      <c r="SQU18" s="258"/>
      <c r="SQV18" s="258"/>
      <c r="SQW18" s="258"/>
      <c r="SQX18" s="258"/>
      <c r="SQY18" s="258"/>
      <c r="SQZ18" s="258"/>
      <c r="SRA18" s="258"/>
      <c r="SRB18" s="258"/>
      <c r="SRC18" s="258"/>
      <c r="SRD18" s="258"/>
      <c r="SRE18" s="258"/>
      <c r="SRF18" s="258"/>
      <c r="SRG18" s="258"/>
      <c r="SRH18" s="258"/>
      <c r="SRI18" s="258"/>
      <c r="SRJ18" s="258"/>
      <c r="SRK18" s="258"/>
      <c r="SRL18" s="258"/>
      <c r="SRM18" s="258"/>
      <c r="SRN18" s="258"/>
      <c r="SRO18" s="258"/>
      <c r="SRP18" s="258"/>
      <c r="SRQ18" s="258"/>
      <c r="SRR18" s="258"/>
      <c r="SRS18" s="258"/>
      <c r="SRT18" s="258"/>
      <c r="SRU18" s="258"/>
      <c r="SRV18" s="258"/>
      <c r="SRW18" s="258"/>
      <c r="SRX18" s="258"/>
      <c r="SRY18" s="258"/>
      <c r="SRZ18" s="258"/>
      <c r="SSA18" s="258"/>
      <c r="SSB18" s="258"/>
      <c r="SSC18" s="258"/>
      <c r="SSD18" s="258"/>
      <c r="SSE18" s="258"/>
      <c r="SSF18" s="258"/>
      <c r="SSG18" s="258"/>
      <c r="SSH18" s="258"/>
      <c r="SSI18" s="258"/>
      <c r="SSJ18" s="258"/>
      <c r="SSK18" s="258"/>
      <c r="SSL18" s="258"/>
      <c r="SSM18" s="258"/>
      <c r="SSN18" s="258"/>
      <c r="SSO18" s="258"/>
      <c r="SSP18" s="258"/>
      <c r="SSQ18" s="258"/>
      <c r="SSR18" s="258"/>
      <c r="SSS18" s="258"/>
      <c r="SST18" s="258"/>
      <c r="SSU18" s="258"/>
      <c r="SSV18" s="258"/>
      <c r="SSW18" s="258"/>
      <c r="SSX18" s="258"/>
      <c r="SSY18" s="258"/>
      <c r="SSZ18" s="258"/>
      <c r="STA18" s="258"/>
      <c r="STB18" s="258"/>
      <c r="STC18" s="258"/>
      <c r="STD18" s="258"/>
      <c r="STE18" s="258"/>
      <c r="STF18" s="258"/>
      <c r="STG18" s="258"/>
      <c r="STH18" s="258"/>
      <c r="STI18" s="258"/>
      <c r="STJ18" s="258"/>
      <c r="STK18" s="258"/>
      <c r="STL18" s="258"/>
      <c r="STM18" s="258"/>
      <c r="STN18" s="258"/>
      <c r="STO18" s="258"/>
      <c r="STP18" s="258"/>
      <c r="STQ18" s="258"/>
      <c r="STR18" s="258"/>
      <c r="STS18" s="258"/>
      <c r="STT18" s="258"/>
      <c r="STU18" s="258"/>
      <c r="STV18" s="258"/>
      <c r="STW18" s="258"/>
      <c r="STX18" s="258"/>
      <c r="STY18" s="258"/>
      <c r="STZ18" s="258"/>
      <c r="SUA18" s="258"/>
      <c r="SUB18" s="258"/>
      <c r="SUC18" s="258"/>
      <c r="SUD18" s="258"/>
      <c r="SUE18" s="258"/>
      <c r="SUF18" s="258"/>
      <c r="SUG18" s="258"/>
      <c r="SUH18" s="258"/>
      <c r="SUI18" s="258"/>
      <c r="SUJ18" s="258"/>
      <c r="SUK18" s="258"/>
      <c r="SUL18" s="258"/>
      <c r="SUM18" s="258"/>
      <c r="SUN18" s="258"/>
      <c r="SUO18" s="258"/>
      <c r="SUP18" s="258"/>
      <c r="SUQ18" s="258"/>
      <c r="SUR18" s="258"/>
      <c r="SUS18" s="258"/>
      <c r="SUT18" s="258"/>
      <c r="SUU18" s="258"/>
      <c r="SUV18" s="258"/>
      <c r="SUW18" s="258"/>
      <c r="SUX18" s="258"/>
      <c r="SUY18" s="258"/>
      <c r="SUZ18" s="258"/>
      <c r="SVA18" s="258"/>
      <c r="SVB18" s="258"/>
      <c r="SVC18" s="258"/>
      <c r="SVD18" s="258"/>
      <c r="SVE18" s="258"/>
      <c r="SVF18" s="258"/>
      <c r="SVG18" s="258"/>
      <c r="SVH18" s="258"/>
      <c r="SVI18" s="258"/>
      <c r="SVJ18" s="258"/>
      <c r="SVK18" s="258"/>
      <c r="SVL18" s="258"/>
      <c r="SVM18" s="258"/>
      <c r="SVN18" s="258"/>
      <c r="SVO18" s="258"/>
      <c r="SVP18" s="258"/>
      <c r="SVQ18" s="258"/>
      <c r="SVR18" s="258"/>
      <c r="SVS18" s="258"/>
      <c r="SVT18" s="258"/>
      <c r="SVU18" s="258"/>
      <c r="SVV18" s="258"/>
      <c r="SVW18" s="258"/>
      <c r="SVX18" s="258"/>
      <c r="SVY18" s="258"/>
      <c r="SVZ18" s="258"/>
      <c r="SWA18" s="258"/>
      <c r="SWB18" s="258"/>
      <c r="SWC18" s="258"/>
      <c r="SWD18" s="258"/>
      <c r="SWE18" s="258"/>
      <c r="SWF18" s="258"/>
      <c r="SWG18" s="258"/>
      <c r="SWH18" s="258"/>
      <c r="SWI18" s="258"/>
      <c r="SWJ18" s="258"/>
      <c r="SWK18" s="258"/>
      <c r="SWL18" s="258"/>
      <c r="SWM18" s="258"/>
      <c r="SWN18" s="258"/>
      <c r="SWO18" s="258"/>
      <c r="SWP18" s="258"/>
      <c r="SWQ18" s="258"/>
      <c r="SWR18" s="258"/>
      <c r="SWS18" s="258"/>
      <c r="SWT18" s="258"/>
      <c r="SWU18" s="258"/>
      <c r="SWV18" s="258"/>
      <c r="SWW18" s="258"/>
      <c r="SWX18" s="258"/>
      <c r="SWY18" s="258"/>
      <c r="SWZ18" s="258"/>
      <c r="SXA18" s="258"/>
      <c r="SXB18" s="258"/>
      <c r="SXC18" s="258"/>
      <c r="SXD18" s="258"/>
      <c r="SXE18" s="258"/>
      <c r="SXF18" s="258"/>
      <c r="SXG18" s="258"/>
      <c r="SXH18" s="258"/>
      <c r="SXI18" s="258"/>
      <c r="SXJ18" s="258"/>
      <c r="SXK18" s="258"/>
      <c r="SXL18" s="258"/>
      <c r="SXM18" s="258"/>
      <c r="SXN18" s="258"/>
      <c r="SXO18" s="258"/>
      <c r="SXP18" s="258"/>
      <c r="SXQ18" s="258"/>
      <c r="SXR18" s="258"/>
      <c r="SXS18" s="258"/>
      <c r="SXT18" s="258"/>
      <c r="SXU18" s="258"/>
      <c r="SXV18" s="258"/>
      <c r="SXW18" s="258"/>
      <c r="SXX18" s="258"/>
      <c r="SXY18" s="258"/>
      <c r="SXZ18" s="258"/>
      <c r="SYA18" s="258"/>
      <c r="SYB18" s="258"/>
      <c r="SYC18" s="258"/>
      <c r="SYD18" s="258"/>
      <c r="SYE18" s="258"/>
      <c r="SYF18" s="258"/>
      <c r="SYG18" s="258"/>
      <c r="SYH18" s="258"/>
      <c r="SYI18" s="258"/>
      <c r="SYJ18" s="258"/>
      <c r="SYK18" s="258"/>
      <c r="SYL18" s="258"/>
      <c r="SYM18" s="258"/>
      <c r="SYN18" s="258"/>
      <c r="SYO18" s="258"/>
      <c r="SYP18" s="258"/>
      <c r="SYQ18" s="258"/>
      <c r="SYR18" s="258"/>
      <c r="SYS18" s="258"/>
      <c r="SYT18" s="258"/>
      <c r="SYU18" s="258"/>
      <c r="SYV18" s="258"/>
      <c r="SYW18" s="258"/>
      <c r="SYX18" s="258"/>
      <c r="SYY18" s="258"/>
      <c r="SYZ18" s="258"/>
      <c r="SZA18" s="258"/>
      <c r="SZB18" s="258"/>
      <c r="SZC18" s="258"/>
      <c r="SZD18" s="258"/>
      <c r="SZE18" s="258"/>
      <c r="SZF18" s="258"/>
      <c r="SZG18" s="258"/>
      <c r="SZH18" s="258"/>
      <c r="SZI18" s="258"/>
      <c r="SZJ18" s="258"/>
      <c r="SZK18" s="258"/>
      <c r="SZL18" s="258"/>
      <c r="SZM18" s="258"/>
      <c r="SZN18" s="258"/>
      <c r="SZO18" s="258"/>
      <c r="SZP18" s="258"/>
      <c r="SZQ18" s="258"/>
      <c r="SZR18" s="258"/>
      <c r="SZS18" s="258"/>
      <c r="SZT18" s="258"/>
      <c r="SZU18" s="258"/>
      <c r="SZV18" s="258"/>
      <c r="SZW18" s="258"/>
      <c r="SZX18" s="258"/>
      <c r="SZY18" s="258"/>
      <c r="SZZ18" s="258"/>
      <c r="TAA18" s="258"/>
      <c r="TAB18" s="258"/>
      <c r="TAC18" s="258"/>
      <c r="TAD18" s="258"/>
      <c r="TAE18" s="258"/>
      <c r="TAF18" s="258"/>
      <c r="TAG18" s="258"/>
      <c r="TAH18" s="258"/>
      <c r="TAI18" s="258"/>
      <c r="TAJ18" s="258"/>
      <c r="TAK18" s="258"/>
      <c r="TAL18" s="258"/>
      <c r="TAM18" s="258"/>
      <c r="TAN18" s="258"/>
      <c r="TAO18" s="258"/>
      <c r="TAP18" s="258"/>
      <c r="TAQ18" s="258"/>
      <c r="TAR18" s="258"/>
      <c r="TAS18" s="258"/>
      <c r="TAT18" s="258"/>
      <c r="TAU18" s="258"/>
      <c r="TAV18" s="258"/>
      <c r="TAW18" s="258"/>
      <c r="TAX18" s="258"/>
      <c r="TAY18" s="258"/>
      <c r="TAZ18" s="258"/>
      <c r="TBA18" s="258"/>
      <c r="TBB18" s="258"/>
      <c r="TBC18" s="258"/>
      <c r="TBD18" s="258"/>
      <c r="TBE18" s="258"/>
      <c r="TBF18" s="258"/>
      <c r="TBG18" s="258"/>
      <c r="TBH18" s="258"/>
      <c r="TBI18" s="258"/>
      <c r="TBJ18" s="258"/>
      <c r="TBK18" s="258"/>
      <c r="TBL18" s="258"/>
      <c r="TBM18" s="258"/>
      <c r="TBN18" s="258"/>
      <c r="TBO18" s="258"/>
      <c r="TBP18" s="258"/>
      <c r="TBQ18" s="258"/>
      <c r="TBR18" s="258"/>
      <c r="TBS18" s="258"/>
      <c r="TBT18" s="258"/>
      <c r="TBU18" s="258"/>
      <c r="TBV18" s="258"/>
      <c r="TBW18" s="258"/>
      <c r="TBX18" s="258"/>
      <c r="TBY18" s="258"/>
      <c r="TBZ18" s="258"/>
      <c r="TCA18" s="258"/>
      <c r="TCB18" s="258"/>
      <c r="TCC18" s="258"/>
      <c r="TCD18" s="258"/>
      <c r="TCE18" s="258"/>
      <c r="TCF18" s="258"/>
      <c r="TCG18" s="258"/>
      <c r="TCH18" s="258"/>
      <c r="TCI18" s="258"/>
      <c r="TCJ18" s="258"/>
      <c r="TCK18" s="258"/>
      <c r="TCL18" s="258"/>
      <c r="TCM18" s="258"/>
      <c r="TCN18" s="258"/>
      <c r="TCO18" s="258"/>
      <c r="TCP18" s="258"/>
      <c r="TCQ18" s="258"/>
      <c r="TCR18" s="258"/>
      <c r="TCS18" s="258"/>
      <c r="TCT18" s="258"/>
      <c r="TCU18" s="258"/>
      <c r="TCV18" s="258"/>
      <c r="TCW18" s="258"/>
      <c r="TCX18" s="258"/>
      <c r="TCY18" s="258"/>
      <c r="TCZ18" s="258"/>
      <c r="TDA18" s="258"/>
      <c r="TDB18" s="258"/>
      <c r="TDC18" s="258"/>
      <c r="TDD18" s="258"/>
      <c r="TDE18" s="258"/>
      <c r="TDF18" s="258"/>
      <c r="TDG18" s="258"/>
      <c r="TDH18" s="258"/>
      <c r="TDI18" s="258"/>
      <c r="TDJ18" s="258"/>
      <c r="TDK18" s="258"/>
      <c r="TDL18" s="258"/>
      <c r="TDM18" s="258"/>
      <c r="TDN18" s="258"/>
      <c r="TDO18" s="258"/>
      <c r="TDP18" s="258"/>
      <c r="TDQ18" s="258"/>
      <c r="TDR18" s="258"/>
      <c r="TDS18" s="258"/>
      <c r="TDT18" s="258"/>
      <c r="TDU18" s="258"/>
      <c r="TDV18" s="258"/>
      <c r="TDW18" s="258"/>
      <c r="TDX18" s="258"/>
      <c r="TDY18" s="258"/>
      <c r="TDZ18" s="258"/>
      <c r="TEA18" s="258"/>
      <c r="TEB18" s="258"/>
      <c r="TEC18" s="258"/>
      <c r="TED18" s="258"/>
      <c r="TEE18" s="258"/>
      <c r="TEF18" s="258"/>
      <c r="TEG18" s="258"/>
      <c r="TEH18" s="258"/>
      <c r="TEI18" s="258"/>
      <c r="TEJ18" s="258"/>
      <c r="TEK18" s="258"/>
      <c r="TEL18" s="258"/>
      <c r="TEM18" s="258"/>
      <c r="TEN18" s="258"/>
      <c r="TEO18" s="258"/>
      <c r="TEP18" s="258"/>
      <c r="TEQ18" s="258"/>
      <c r="TER18" s="258"/>
      <c r="TES18" s="258"/>
      <c r="TET18" s="258"/>
      <c r="TEU18" s="258"/>
      <c r="TEV18" s="258"/>
      <c r="TEW18" s="258"/>
      <c r="TEX18" s="258"/>
      <c r="TEY18" s="258"/>
      <c r="TEZ18" s="258"/>
      <c r="TFA18" s="258"/>
      <c r="TFB18" s="258"/>
      <c r="TFC18" s="258"/>
      <c r="TFD18" s="258"/>
      <c r="TFE18" s="258"/>
      <c r="TFF18" s="258"/>
      <c r="TFG18" s="258"/>
      <c r="TFH18" s="258"/>
      <c r="TFI18" s="258"/>
      <c r="TFJ18" s="258"/>
      <c r="TFK18" s="258"/>
      <c r="TFL18" s="258"/>
      <c r="TFM18" s="258"/>
      <c r="TFN18" s="258"/>
      <c r="TFO18" s="258"/>
      <c r="TFP18" s="258"/>
      <c r="TFQ18" s="258"/>
      <c r="TFR18" s="258"/>
      <c r="TFS18" s="258"/>
      <c r="TFT18" s="258"/>
      <c r="TFU18" s="258"/>
      <c r="TFV18" s="258"/>
      <c r="TFW18" s="258"/>
      <c r="TFX18" s="258"/>
      <c r="TFY18" s="258"/>
      <c r="TFZ18" s="258"/>
      <c r="TGA18" s="258"/>
      <c r="TGB18" s="258"/>
      <c r="TGC18" s="258"/>
      <c r="TGD18" s="258"/>
      <c r="TGE18" s="258"/>
      <c r="TGF18" s="258"/>
      <c r="TGG18" s="258"/>
      <c r="TGH18" s="258"/>
      <c r="TGI18" s="258"/>
      <c r="TGJ18" s="258"/>
      <c r="TGK18" s="258"/>
      <c r="TGL18" s="258"/>
      <c r="TGM18" s="258"/>
      <c r="TGN18" s="258"/>
      <c r="TGO18" s="258"/>
      <c r="TGP18" s="258"/>
      <c r="TGQ18" s="258"/>
      <c r="TGR18" s="258"/>
      <c r="TGS18" s="258"/>
      <c r="TGT18" s="258"/>
      <c r="TGU18" s="258"/>
      <c r="TGV18" s="258"/>
      <c r="TGW18" s="258"/>
      <c r="TGX18" s="258"/>
      <c r="TGY18" s="258"/>
      <c r="TGZ18" s="258"/>
      <c r="THA18" s="258"/>
      <c r="THB18" s="258"/>
      <c r="THC18" s="258"/>
      <c r="THD18" s="258"/>
      <c r="THE18" s="258"/>
      <c r="THF18" s="258"/>
      <c r="THG18" s="258"/>
      <c r="THH18" s="258"/>
      <c r="THI18" s="258"/>
      <c r="THJ18" s="258"/>
      <c r="THK18" s="258"/>
      <c r="THL18" s="258"/>
      <c r="THM18" s="258"/>
      <c r="THN18" s="258"/>
      <c r="THO18" s="258"/>
      <c r="THP18" s="258"/>
      <c r="THQ18" s="258"/>
      <c r="THR18" s="258"/>
      <c r="THS18" s="258"/>
      <c r="THT18" s="258"/>
      <c r="THU18" s="258"/>
      <c r="THV18" s="258"/>
      <c r="THW18" s="258"/>
      <c r="THX18" s="258"/>
      <c r="THY18" s="258"/>
      <c r="THZ18" s="258"/>
      <c r="TIA18" s="258"/>
      <c r="TIB18" s="258"/>
      <c r="TIC18" s="258"/>
      <c r="TID18" s="258"/>
      <c r="TIE18" s="258"/>
      <c r="TIF18" s="258"/>
      <c r="TIG18" s="258"/>
      <c r="TIH18" s="258"/>
      <c r="TII18" s="258"/>
      <c r="TIJ18" s="258"/>
      <c r="TIK18" s="258"/>
      <c r="TIL18" s="258"/>
      <c r="TIM18" s="258"/>
      <c r="TIN18" s="258"/>
      <c r="TIO18" s="258"/>
      <c r="TIP18" s="258"/>
      <c r="TIQ18" s="258"/>
      <c r="TIR18" s="258"/>
      <c r="TIS18" s="258"/>
      <c r="TIT18" s="258"/>
      <c r="TIU18" s="258"/>
      <c r="TIV18" s="258"/>
      <c r="TIW18" s="258"/>
      <c r="TIX18" s="258"/>
      <c r="TIY18" s="258"/>
      <c r="TIZ18" s="258"/>
      <c r="TJA18" s="258"/>
      <c r="TJB18" s="258"/>
      <c r="TJC18" s="258"/>
      <c r="TJD18" s="258"/>
      <c r="TJE18" s="258"/>
      <c r="TJF18" s="258"/>
      <c r="TJG18" s="258"/>
      <c r="TJH18" s="258"/>
      <c r="TJI18" s="258"/>
      <c r="TJJ18" s="258"/>
      <c r="TJK18" s="258"/>
      <c r="TJL18" s="258"/>
      <c r="TJM18" s="258"/>
      <c r="TJN18" s="258"/>
      <c r="TJO18" s="258"/>
      <c r="TJP18" s="258"/>
      <c r="TJQ18" s="258"/>
      <c r="TJR18" s="258"/>
      <c r="TJS18" s="258"/>
      <c r="TJT18" s="258"/>
      <c r="TJU18" s="258"/>
      <c r="TJV18" s="258"/>
      <c r="TJW18" s="258"/>
      <c r="TJX18" s="258"/>
      <c r="TJY18" s="258"/>
      <c r="TJZ18" s="258"/>
      <c r="TKA18" s="258"/>
      <c r="TKB18" s="258"/>
      <c r="TKC18" s="258"/>
      <c r="TKD18" s="258"/>
      <c r="TKE18" s="258"/>
      <c r="TKF18" s="258"/>
      <c r="TKG18" s="258"/>
      <c r="TKH18" s="258"/>
      <c r="TKI18" s="258"/>
      <c r="TKJ18" s="258"/>
      <c r="TKK18" s="258"/>
      <c r="TKL18" s="258"/>
      <c r="TKM18" s="258"/>
      <c r="TKN18" s="258"/>
      <c r="TKO18" s="258"/>
      <c r="TKP18" s="258"/>
      <c r="TKQ18" s="258"/>
      <c r="TKR18" s="258"/>
      <c r="TKS18" s="258"/>
      <c r="TKT18" s="258"/>
      <c r="TKU18" s="258"/>
      <c r="TKV18" s="258"/>
      <c r="TKW18" s="258"/>
      <c r="TKX18" s="258"/>
      <c r="TKY18" s="258"/>
      <c r="TKZ18" s="258"/>
      <c r="TLA18" s="258"/>
      <c r="TLB18" s="258"/>
      <c r="TLC18" s="258"/>
      <c r="TLD18" s="258"/>
      <c r="TLE18" s="258"/>
      <c r="TLF18" s="258"/>
      <c r="TLG18" s="258"/>
      <c r="TLH18" s="258"/>
      <c r="TLI18" s="258"/>
      <c r="TLJ18" s="258"/>
      <c r="TLK18" s="258"/>
      <c r="TLL18" s="258"/>
      <c r="TLM18" s="258"/>
      <c r="TLN18" s="258"/>
      <c r="TLO18" s="258"/>
      <c r="TLP18" s="258"/>
      <c r="TLQ18" s="258"/>
      <c r="TLR18" s="258"/>
      <c r="TLS18" s="258"/>
      <c r="TLT18" s="258"/>
      <c r="TLU18" s="258"/>
      <c r="TLV18" s="258"/>
      <c r="TLW18" s="258"/>
      <c r="TLX18" s="258"/>
      <c r="TLY18" s="258"/>
      <c r="TLZ18" s="258"/>
      <c r="TMA18" s="258"/>
      <c r="TMB18" s="258"/>
      <c r="TMC18" s="258"/>
      <c r="TMD18" s="258"/>
      <c r="TME18" s="258"/>
      <c r="TMF18" s="258"/>
      <c r="TMG18" s="258"/>
      <c r="TMH18" s="258"/>
      <c r="TMI18" s="258"/>
      <c r="TMJ18" s="258"/>
      <c r="TMK18" s="258"/>
      <c r="TML18" s="258"/>
      <c r="TMM18" s="258"/>
      <c r="TMN18" s="258"/>
      <c r="TMO18" s="258"/>
      <c r="TMP18" s="258"/>
      <c r="TMQ18" s="258"/>
      <c r="TMR18" s="258"/>
      <c r="TMS18" s="258"/>
      <c r="TMT18" s="258"/>
      <c r="TMU18" s="258"/>
      <c r="TMV18" s="258"/>
      <c r="TMW18" s="258"/>
      <c r="TMX18" s="258"/>
      <c r="TMY18" s="258"/>
      <c r="TMZ18" s="258"/>
      <c r="TNA18" s="258"/>
      <c r="TNB18" s="258"/>
      <c r="TNC18" s="258"/>
      <c r="TND18" s="258"/>
      <c r="TNE18" s="258"/>
      <c r="TNF18" s="258"/>
      <c r="TNG18" s="258"/>
      <c r="TNH18" s="258"/>
      <c r="TNI18" s="258"/>
      <c r="TNJ18" s="258"/>
      <c r="TNK18" s="258"/>
      <c r="TNL18" s="258"/>
      <c r="TNM18" s="258"/>
      <c r="TNN18" s="258"/>
      <c r="TNO18" s="258"/>
      <c r="TNP18" s="258"/>
      <c r="TNQ18" s="258"/>
      <c r="TNR18" s="258"/>
      <c r="TNS18" s="258"/>
      <c r="TNT18" s="258"/>
      <c r="TNU18" s="258"/>
      <c r="TNV18" s="258"/>
      <c r="TNW18" s="258"/>
      <c r="TNX18" s="258"/>
      <c r="TNY18" s="258"/>
      <c r="TNZ18" s="258"/>
      <c r="TOA18" s="258"/>
      <c r="TOB18" s="258"/>
      <c r="TOC18" s="258"/>
      <c r="TOD18" s="258"/>
      <c r="TOE18" s="258"/>
      <c r="TOF18" s="258"/>
      <c r="TOG18" s="258"/>
      <c r="TOH18" s="258"/>
      <c r="TOI18" s="258"/>
      <c r="TOJ18" s="258"/>
      <c r="TOK18" s="258"/>
      <c r="TOL18" s="258"/>
      <c r="TOM18" s="258"/>
      <c r="TON18" s="258"/>
      <c r="TOO18" s="258"/>
      <c r="TOP18" s="258"/>
      <c r="TOQ18" s="258"/>
      <c r="TOR18" s="258"/>
      <c r="TOS18" s="258"/>
      <c r="TOT18" s="258"/>
      <c r="TOU18" s="258"/>
      <c r="TOV18" s="258"/>
      <c r="TOW18" s="258"/>
      <c r="TOX18" s="258"/>
      <c r="TOY18" s="258"/>
      <c r="TOZ18" s="258"/>
      <c r="TPA18" s="258"/>
      <c r="TPB18" s="258"/>
      <c r="TPC18" s="258"/>
      <c r="TPD18" s="258"/>
      <c r="TPE18" s="258"/>
      <c r="TPF18" s="258"/>
      <c r="TPG18" s="258"/>
      <c r="TPH18" s="258"/>
      <c r="TPI18" s="258"/>
      <c r="TPJ18" s="258"/>
      <c r="TPK18" s="258"/>
      <c r="TPL18" s="258"/>
      <c r="TPM18" s="258"/>
      <c r="TPN18" s="258"/>
      <c r="TPO18" s="258"/>
      <c r="TPP18" s="258"/>
      <c r="TPQ18" s="258"/>
      <c r="TPR18" s="258"/>
      <c r="TPS18" s="258"/>
      <c r="TPT18" s="258"/>
      <c r="TPU18" s="258"/>
      <c r="TPV18" s="258"/>
      <c r="TPW18" s="258"/>
      <c r="TPX18" s="258"/>
      <c r="TPY18" s="258"/>
      <c r="TPZ18" s="258"/>
      <c r="TQA18" s="258"/>
      <c r="TQB18" s="258"/>
      <c r="TQC18" s="258"/>
      <c r="TQD18" s="258"/>
      <c r="TQE18" s="258"/>
      <c r="TQF18" s="258"/>
      <c r="TQG18" s="258"/>
      <c r="TQH18" s="258"/>
      <c r="TQI18" s="258"/>
      <c r="TQJ18" s="258"/>
      <c r="TQK18" s="258"/>
      <c r="TQL18" s="258"/>
      <c r="TQM18" s="258"/>
      <c r="TQN18" s="258"/>
      <c r="TQO18" s="258"/>
      <c r="TQP18" s="258"/>
      <c r="TQQ18" s="258"/>
      <c r="TQR18" s="258"/>
      <c r="TQS18" s="258"/>
      <c r="TQT18" s="258"/>
      <c r="TQU18" s="258"/>
      <c r="TQV18" s="258"/>
      <c r="TQW18" s="258"/>
      <c r="TQX18" s="258"/>
      <c r="TQY18" s="258"/>
      <c r="TQZ18" s="258"/>
      <c r="TRA18" s="258"/>
      <c r="TRB18" s="258"/>
      <c r="TRC18" s="258"/>
      <c r="TRD18" s="258"/>
      <c r="TRE18" s="258"/>
      <c r="TRF18" s="258"/>
      <c r="TRG18" s="258"/>
      <c r="TRH18" s="258"/>
      <c r="TRI18" s="258"/>
      <c r="TRJ18" s="258"/>
      <c r="TRK18" s="258"/>
      <c r="TRL18" s="258"/>
      <c r="TRM18" s="258"/>
      <c r="TRN18" s="258"/>
      <c r="TRO18" s="258"/>
      <c r="TRP18" s="258"/>
      <c r="TRQ18" s="258"/>
      <c r="TRR18" s="258"/>
      <c r="TRS18" s="258"/>
      <c r="TRT18" s="258"/>
      <c r="TRU18" s="258"/>
      <c r="TRV18" s="258"/>
      <c r="TRW18" s="258"/>
      <c r="TRX18" s="258"/>
      <c r="TRY18" s="258"/>
      <c r="TRZ18" s="258"/>
      <c r="TSA18" s="258"/>
      <c r="TSB18" s="258"/>
      <c r="TSC18" s="258"/>
      <c r="TSD18" s="258"/>
      <c r="TSE18" s="258"/>
      <c r="TSF18" s="258"/>
      <c r="TSG18" s="258"/>
      <c r="TSH18" s="258"/>
      <c r="TSI18" s="258"/>
      <c r="TSJ18" s="258"/>
      <c r="TSK18" s="258"/>
      <c r="TSL18" s="258"/>
      <c r="TSM18" s="258"/>
      <c r="TSN18" s="258"/>
      <c r="TSO18" s="258"/>
      <c r="TSP18" s="258"/>
      <c r="TSQ18" s="258"/>
      <c r="TSR18" s="258"/>
      <c r="TSS18" s="258"/>
      <c r="TST18" s="258"/>
      <c r="TSU18" s="258"/>
      <c r="TSV18" s="258"/>
      <c r="TSW18" s="258"/>
      <c r="TSX18" s="258"/>
      <c r="TSY18" s="258"/>
      <c r="TSZ18" s="258"/>
      <c r="TTA18" s="258"/>
      <c r="TTB18" s="258"/>
      <c r="TTC18" s="258"/>
      <c r="TTD18" s="258"/>
      <c r="TTE18" s="258"/>
      <c r="TTF18" s="258"/>
      <c r="TTG18" s="258"/>
      <c r="TTH18" s="258"/>
      <c r="TTI18" s="258"/>
      <c r="TTJ18" s="258"/>
      <c r="TTK18" s="258"/>
      <c r="TTL18" s="258"/>
      <c r="TTM18" s="258"/>
      <c r="TTN18" s="258"/>
      <c r="TTO18" s="258"/>
      <c r="TTP18" s="258"/>
      <c r="TTQ18" s="258"/>
      <c r="TTR18" s="258"/>
      <c r="TTS18" s="258"/>
      <c r="TTT18" s="258"/>
      <c r="TTU18" s="258"/>
      <c r="TTV18" s="258"/>
      <c r="TTW18" s="258"/>
      <c r="TTX18" s="258"/>
      <c r="TTY18" s="258"/>
      <c r="TTZ18" s="258"/>
      <c r="TUA18" s="258"/>
      <c r="TUB18" s="258"/>
      <c r="TUC18" s="258"/>
      <c r="TUD18" s="258"/>
      <c r="TUE18" s="258"/>
      <c r="TUF18" s="258"/>
      <c r="TUG18" s="258"/>
      <c r="TUH18" s="258"/>
      <c r="TUI18" s="258"/>
      <c r="TUJ18" s="258"/>
      <c r="TUK18" s="258"/>
      <c r="TUL18" s="258"/>
      <c r="TUM18" s="258"/>
      <c r="TUN18" s="258"/>
      <c r="TUO18" s="258"/>
      <c r="TUP18" s="258"/>
      <c r="TUQ18" s="258"/>
      <c r="TUR18" s="258"/>
      <c r="TUS18" s="258"/>
      <c r="TUT18" s="258"/>
      <c r="TUU18" s="258"/>
      <c r="TUV18" s="258"/>
      <c r="TUW18" s="258"/>
      <c r="TUX18" s="258"/>
      <c r="TUY18" s="258"/>
      <c r="TUZ18" s="258"/>
      <c r="TVA18" s="258"/>
      <c r="TVB18" s="258"/>
      <c r="TVC18" s="258"/>
      <c r="TVD18" s="258"/>
      <c r="TVE18" s="258"/>
      <c r="TVF18" s="258"/>
      <c r="TVG18" s="258"/>
      <c r="TVH18" s="258"/>
      <c r="TVI18" s="258"/>
      <c r="TVJ18" s="258"/>
      <c r="TVK18" s="258"/>
      <c r="TVL18" s="258"/>
      <c r="TVM18" s="258"/>
      <c r="TVN18" s="258"/>
      <c r="TVO18" s="258"/>
      <c r="TVP18" s="258"/>
      <c r="TVQ18" s="258"/>
      <c r="TVR18" s="258"/>
      <c r="TVS18" s="258"/>
      <c r="TVT18" s="258"/>
      <c r="TVU18" s="258"/>
      <c r="TVV18" s="258"/>
      <c r="TVW18" s="258"/>
      <c r="TVX18" s="258"/>
      <c r="TVY18" s="258"/>
      <c r="TVZ18" s="258"/>
      <c r="TWA18" s="258"/>
      <c r="TWB18" s="258"/>
      <c r="TWC18" s="258"/>
      <c r="TWD18" s="258"/>
      <c r="TWE18" s="258"/>
      <c r="TWF18" s="258"/>
      <c r="TWG18" s="258"/>
      <c r="TWH18" s="258"/>
      <c r="TWI18" s="258"/>
      <c r="TWJ18" s="258"/>
      <c r="TWK18" s="258"/>
      <c r="TWL18" s="258"/>
      <c r="TWM18" s="258"/>
      <c r="TWN18" s="258"/>
      <c r="TWO18" s="258"/>
      <c r="TWP18" s="258"/>
      <c r="TWQ18" s="258"/>
      <c r="TWR18" s="258"/>
      <c r="TWS18" s="258"/>
      <c r="TWT18" s="258"/>
      <c r="TWU18" s="258"/>
      <c r="TWV18" s="258"/>
      <c r="TWW18" s="258"/>
      <c r="TWX18" s="258"/>
      <c r="TWY18" s="258"/>
      <c r="TWZ18" s="258"/>
      <c r="TXA18" s="258"/>
      <c r="TXB18" s="258"/>
      <c r="TXC18" s="258"/>
      <c r="TXD18" s="258"/>
      <c r="TXE18" s="258"/>
      <c r="TXF18" s="258"/>
      <c r="TXG18" s="258"/>
      <c r="TXH18" s="258"/>
      <c r="TXI18" s="258"/>
      <c r="TXJ18" s="258"/>
      <c r="TXK18" s="258"/>
      <c r="TXL18" s="258"/>
      <c r="TXM18" s="258"/>
      <c r="TXN18" s="258"/>
      <c r="TXO18" s="258"/>
      <c r="TXP18" s="258"/>
      <c r="TXQ18" s="258"/>
      <c r="TXR18" s="258"/>
      <c r="TXS18" s="258"/>
      <c r="TXT18" s="258"/>
      <c r="TXU18" s="258"/>
      <c r="TXV18" s="258"/>
      <c r="TXW18" s="258"/>
      <c r="TXX18" s="258"/>
      <c r="TXY18" s="258"/>
      <c r="TXZ18" s="258"/>
      <c r="TYA18" s="258"/>
      <c r="TYB18" s="258"/>
      <c r="TYC18" s="258"/>
      <c r="TYD18" s="258"/>
      <c r="TYE18" s="258"/>
      <c r="TYF18" s="258"/>
      <c r="TYG18" s="258"/>
      <c r="TYH18" s="258"/>
      <c r="TYI18" s="258"/>
      <c r="TYJ18" s="258"/>
      <c r="TYK18" s="258"/>
      <c r="TYL18" s="258"/>
      <c r="TYM18" s="258"/>
      <c r="TYN18" s="258"/>
      <c r="TYO18" s="258"/>
      <c r="TYP18" s="258"/>
      <c r="TYQ18" s="258"/>
      <c r="TYR18" s="258"/>
      <c r="TYS18" s="258"/>
      <c r="TYT18" s="258"/>
      <c r="TYU18" s="258"/>
      <c r="TYV18" s="258"/>
      <c r="TYW18" s="258"/>
      <c r="TYX18" s="258"/>
      <c r="TYY18" s="258"/>
      <c r="TYZ18" s="258"/>
      <c r="TZA18" s="258"/>
      <c r="TZB18" s="258"/>
      <c r="TZC18" s="258"/>
      <c r="TZD18" s="258"/>
      <c r="TZE18" s="258"/>
      <c r="TZF18" s="258"/>
      <c r="TZG18" s="258"/>
      <c r="TZH18" s="258"/>
      <c r="TZI18" s="258"/>
      <c r="TZJ18" s="258"/>
      <c r="TZK18" s="258"/>
      <c r="TZL18" s="258"/>
      <c r="TZM18" s="258"/>
      <c r="TZN18" s="258"/>
      <c r="TZO18" s="258"/>
      <c r="TZP18" s="258"/>
      <c r="TZQ18" s="258"/>
      <c r="TZR18" s="258"/>
      <c r="TZS18" s="258"/>
      <c r="TZT18" s="258"/>
      <c r="TZU18" s="258"/>
      <c r="TZV18" s="258"/>
      <c r="TZW18" s="258"/>
      <c r="TZX18" s="258"/>
      <c r="TZY18" s="258"/>
      <c r="TZZ18" s="258"/>
      <c r="UAA18" s="258"/>
      <c r="UAB18" s="258"/>
      <c r="UAC18" s="258"/>
      <c r="UAD18" s="258"/>
      <c r="UAE18" s="258"/>
      <c r="UAF18" s="258"/>
      <c r="UAG18" s="258"/>
      <c r="UAH18" s="258"/>
      <c r="UAI18" s="258"/>
      <c r="UAJ18" s="258"/>
      <c r="UAK18" s="258"/>
      <c r="UAL18" s="258"/>
      <c r="UAM18" s="258"/>
      <c r="UAN18" s="258"/>
      <c r="UAO18" s="258"/>
      <c r="UAP18" s="258"/>
      <c r="UAQ18" s="258"/>
      <c r="UAR18" s="258"/>
      <c r="UAS18" s="258"/>
      <c r="UAT18" s="258"/>
      <c r="UAU18" s="258"/>
      <c r="UAV18" s="258"/>
      <c r="UAW18" s="258"/>
      <c r="UAX18" s="258"/>
      <c r="UAY18" s="258"/>
      <c r="UAZ18" s="258"/>
      <c r="UBA18" s="258"/>
      <c r="UBB18" s="258"/>
      <c r="UBC18" s="258"/>
      <c r="UBD18" s="258"/>
      <c r="UBE18" s="258"/>
      <c r="UBF18" s="258"/>
      <c r="UBG18" s="258"/>
      <c r="UBH18" s="258"/>
      <c r="UBI18" s="258"/>
      <c r="UBJ18" s="258"/>
      <c r="UBK18" s="258"/>
      <c r="UBL18" s="258"/>
      <c r="UBM18" s="258"/>
      <c r="UBN18" s="258"/>
      <c r="UBO18" s="258"/>
      <c r="UBP18" s="258"/>
      <c r="UBQ18" s="258"/>
      <c r="UBR18" s="258"/>
      <c r="UBS18" s="258"/>
      <c r="UBT18" s="258"/>
      <c r="UBU18" s="258"/>
      <c r="UBV18" s="258"/>
      <c r="UBW18" s="258"/>
      <c r="UBX18" s="258"/>
      <c r="UBY18" s="258"/>
      <c r="UBZ18" s="258"/>
      <c r="UCA18" s="258"/>
      <c r="UCB18" s="258"/>
      <c r="UCC18" s="258"/>
      <c r="UCD18" s="258"/>
      <c r="UCE18" s="258"/>
      <c r="UCF18" s="258"/>
      <c r="UCG18" s="258"/>
      <c r="UCH18" s="258"/>
      <c r="UCI18" s="258"/>
      <c r="UCJ18" s="258"/>
      <c r="UCK18" s="258"/>
      <c r="UCL18" s="258"/>
      <c r="UCM18" s="258"/>
      <c r="UCN18" s="258"/>
      <c r="UCO18" s="258"/>
      <c r="UCP18" s="258"/>
      <c r="UCQ18" s="258"/>
      <c r="UCR18" s="258"/>
      <c r="UCS18" s="258"/>
      <c r="UCT18" s="258"/>
      <c r="UCU18" s="258"/>
      <c r="UCV18" s="258"/>
      <c r="UCW18" s="258"/>
      <c r="UCX18" s="258"/>
      <c r="UCY18" s="258"/>
      <c r="UCZ18" s="258"/>
      <c r="UDA18" s="258"/>
      <c r="UDB18" s="258"/>
      <c r="UDC18" s="258"/>
      <c r="UDD18" s="258"/>
      <c r="UDE18" s="258"/>
      <c r="UDF18" s="258"/>
      <c r="UDG18" s="258"/>
      <c r="UDH18" s="258"/>
      <c r="UDI18" s="258"/>
      <c r="UDJ18" s="258"/>
      <c r="UDK18" s="258"/>
      <c r="UDL18" s="258"/>
      <c r="UDM18" s="258"/>
      <c r="UDN18" s="258"/>
      <c r="UDO18" s="258"/>
      <c r="UDP18" s="258"/>
      <c r="UDQ18" s="258"/>
      <c r="UDR18" s="258"/>
      <c r="UDS18" s="258"/>
      <c r="UDT18" s="258"/>
      <c r="UDU18" s="258"/>
      <c r="UDV18" s="258"/>
      <c r="UDW18" s="258"/>
      <c r="UDX18" s="258"/>
      <c r="UDY18" s="258"/>
      <c r="UDZ18" s="258"/>
      <c r="UEA18" s="258"/>
      <c r="UEB18" s="258"/>
      <c r="UEC18" s="258"/>
      <c r="UED18" s="258"/>
      <c r="UEE18" s="258"/>
      <c r="UEF18" s="258"/>
      <c r="UEG18" s="258"/>
      <c r="UEH18" s="258"/>
      <c r="UEI18" s="258"/>
      <c r="UEJ18" s="258"/>
      <c r="UEK18" s="258"/>
      <c r="UEL18" s="258"/>
      <c r="UEM18" s="258"/>
      <c r="UEN18" s="258"/>
      <c r="UEO18" s="258"/>
      <c r="UEP18" s="258"/>
      <c r="UEQ18" s="258"/>
      <c r="UER18" s="258"/>
      <c r="UES18" s="258"/>
      <c r="UET18" s="258"/>
      <c r="UEU18" s="258"/>
      <c r="UEV18" s="258"/>
      <c r="UEW18" s="258"/>
      <c r="UEX18" s="258"/>
      <c r="UEY18" s="258"/>
      <c r="UEZ18" s="258"/>
      <c r="UFA18" s="258"/>
      <c r="UFB18" s="258"/>
      <c r="UFC18" s="258"/>
      <c r="UFD18" s="258"/>
      <c r="UFE18" s="258"/>
      <c r="UFF18" s="258"/>
      <c r="UFG18" s="258"/>
      <c r="UFH18" s="258"/>
      <c r="UFI18" s="258"/>
      <c r="UFJ18" s="258"/>
      <c r="UFK18" s="258"/>
      <c r="UFL18" s="258"/>
      <c r="UFM18" s="258"/>
      <c r="UFN18" s="258"/>
      <c r="UFO18" s="258"/>
      <c r="UFP18" s="258"/>
      <c r="UFQ18" s="258"/>
      <c r="UFR18" s="258"/>
      <c r="UFS18" s="258"/>
      <c r="UFT18" s="258"/>
      <c r="UFU18" s="258"/>
      <c r="UFV18" s="258"/>
      <c r="UFW18" s="258"/>
      <c r="UFX18" s="258"/>
      <c r="UFY18" s="258"/>
      <c r="UFZ18" s="258"/>
      <c r="UGA18" s="258"/>
      <c r="UGB18" s="258"/>
      <c r="UGC18" s="258"/>
      <c r="UGD18" s="258"/>
      <c r="UGE18" s="258"/>
      <c r="UGF18" s="258"/>
      <c r="UGG18" s="258"/>
      <c r="UGH18" s="258"/>
      <c r="UGI18" s="258"/>
      <c r="UGJ18" s="258"/>
      <c r="UGK18" s="258"/>
      <c r="UGL18" s="258"/>
      <c r="UGM18" s="258"/>
      <c r="UGN18" s="258"/>
      <c r="UGO18" s="258"/>
      <c r="UGP18" s="258"/>
      <c r="UGQ18" s="258"/>
      <c r="UGR18" s="258"/>
      <c r="UGS18" s="258"/>
      <c r="UGT18" s="258"/>
      <c r="UGU18" s="258"/>
      <c r="UGV18" s="258"/>
      <c r="UGW18" s="258"/>
      <c r="UGX18" s="258"/>
      <c r="UGY18" s="258"/>
      <c r="UGZ18" s="258"/>
      <c r="UHA18" s="258"/>
      <c r="UHB18" s="258"/>
      <c r="UHC18" s="258"/>
      <c r="UHD18" s="258"/>
      <c r="UHE18" s="258"/>
      <c r="UHF18" s="258"/>
      <c r="UHG18" s="258"/>
      <c r="UHH18" s="258"/>
      <c r="UHI18" s="258"/>
      <c r="UHJ18" s="258"/>
      <c r="UHK18" s="258"/>
      <c r="UHL18" s="258"/>
      <c r="UHM18" s="258"/>
      <c r="UHN18" s="258"/>
      <c r="UHO18" s="258"/>
      <c r="UHP18" s="258"/>
      <c r="UHQ18" s="258"/>
      <c r="UHR18" s="258"/>
      <c r="UHS18" s="258"/>
      <c r="UHT18" s="258"/>
      <c r="UHU18" s="258"/>
      <c r="UHV18" s="258"/>
      <c r="UHW18" s="258"/>
      <c r="UHX18" s="258"/>
      <c r="UHY18" s="258"/>
      <c r="UHZ18" s="258"/>
      <c r="UIA18" s="258"/>
      <c r="UIB18" s="258"/>
      <c r="UIC18" s="258"/>
      <c r="UID18" s="258"/>
      <c r="UIE18" s="258"/>
      <c r="UIF18" s="258"/>
      <c r="UIG18" s="258"/>
      <c r="UIH18" s="258"/>
      <c r="UII18" s="258"/>
      <c r="UIJ18" s="258"/>
      <c r="UIK18" s="258"/>
      <c r="UIL18" s="258"/>
      <c r="UIM18" s="258"/>
      <c r="UIN18" s="258"/>
      <c r="UIO18" s="258"/>
      <c r="UIP18" s="258"/>
      <c r="UIQ18" s="258"/>
      <c r="UIR18" s="258"/>
      <c r="UIS18" s="258"/>
      <c r="UIT18" s="258"/>
      <c r="UIU18" s="258"/>
      <c r="UIV18" s="258"/>
      <c r="UIW18" s="258"/>
      <c r="UIX18" s="258"/>
      <c r="UIY18" s="258"/>
      <c r="UIZ18" s="258"/>
      <c r="UJA18" s="258"/>
      <c r="UJB18" s="258"/>
      <c r="UJC18" s="258"/>
      <c r="UJD18" s="258"/>
      <c r="UJE18" s="258"/>
      <c r="UJF18" s="258"/>
      <c r="UJG18" s="258"/>
      <c r="UJH18" s="258"/>
      <c r="UJI18" s="258"/>
      <c r="UJJ18" s="258"/>
      <c r="UJK18" s="258"/>
      <c r="UJL18" s="258"/>
      <c r="UJM18" s="258"/>
      <c r="UJN18" s="258"/>
      <c r="UJO18" s="258"/>
      <c r="UJP18" s="258"/>
      <c r="UJQ18" s="258"/>
      <c r="UJR18" s="258"/>
      <c r="UJS18" s="258"/>
      <c r="UJT18" s="258"/>
      <c r="UJU18" s="258"/>
      <c r="UJV18" s="258"/>
      <c r="UJW18" s="258"/>
      <c r="UJX18" s="258"/>
      <c r="UJY18" s="258"/>
      <c r="UJZ18" s="258"/>
      <c r="UKA18" s="258"/>
      <c r="UKB18" s="258"/>
      <c r="UKC18" s="258"/>
      <c r="UKD18" s="258"/>
      <c r="UKE18" s="258"/>
      <c r="UKF18" s="258"/>
      <c r="UKG18" s="258"/>
      <c r="UKH18" s="258"/>
      <c r="UKI18" s="258"/>
      <c r="UKJ18" s="258"/>
      <c r="UKK18" s="258"/>
      <c r="UKL18" s="258"/>
      <c r="UKM18" s="258"/>
      <c r="UKN18" s="258"/>
      <c r="UKO18" s="258"/>
      <c r="UKP18" s="258"/>
      <c r="UKQ18" s="258"/>
      <c r="UKR18" s="258"/>
      <c r="UKS18" s="258"/>
      <c r="UKT18" s="258"/>
      <c r="UKU18" s="258"/>
      <c r="UKV18" s="258"/>
      <c r="UKW18" s="258"/>
      <c r="UKX18" s="258"/>
      <c r="UKY18" s="258"/>
      <c r="UKZ18" s="258"/>
      <c r="ULA18" s="258"/>
      <c r="ULB18" s="258"/>
      <c r="ULC18" s="258"/>
      <c r="ULD18" s="258"/>
      <c r="ULE18" s="258"/>
      <c r="ULF18" s="258"/>
      <c r="ULG18" s="258"/>
      <c r="ULH18" s="258"/>
      <c r="ULI18" s="258"/>
      <c r="ULJ18" s="258"/>
      <c r="ULK18" s="258"/>
      <c r="ULL18" s="258"/>
      <c r="ULM18" s="258"/>
      <c r="ULN18" s="258"/>
      <c r="ULO18" s="258"/>
      <c r="ULP18" s="258"/>
      <c r="ULQ18" s="258"/>
      <c r="ULR18" s="258"/>
      <c r="ULS18" s="258"/>
      <c r="ULT18" s="258"/>
      <c r="ULU18" s="258"/>
      <c r="ULV18" s="258"/>
      <c r="ULW18" s="258"/>
      <c r="ULX18" s="258"/>
      <c r="ULY18" s="258"/>
      <c r="ULZ18" s="258"/>
      <c r="UMA18" s="258"/>
      <c r="UMB18" s="258"/>
      <c r="UMC18" s="258"/>
      <c r="UMD18" s="258"/>
      <c r="UME18" s="258"/>
      <c r="UMF18" s="258"/>
      <c r="UMG18" s="258"/>
      <c r="UMH18" s="258"/>
      <c r="UMI18" s="258"/>
      <c r="UMJ18" s="258"/>
      <c r="UMK18" s="258"/>
      <c r="UML18" s="258"/>
      <c r="UMM18" s="258"/>
      <c r="UMN18" s="258"/>
      <c r="UMO18" s="258"/>
      <c r="UMP18" s="258"/>
      <c r="UMQ18" s="258"/>
      <c r="UMR18" s="258"/>
      <c r="UMS18" s="258"/>
      <c r="UMT18" s="258"/>
      <c r="UMU18" s="258"/>
      <c r="UMV18" s="258"/>
      <c r="UMW18" s="258"/>
      <c r="UMX18" s="258"/>
      <c r="UMY18" s="258"/>
      <c r="UMZ18" s="258"/>
      <c r="UNA18" s="258"/>
      <c r="UNB18" s="258"/>
      <c r="UNC18" s="258"/>
      <c r="UND18" s="258"/>
      <c r="UNE18" s="258"/>
      <c r="UNF18" s="258"/>
      <c r="UNG18" s="258"/>
      <c r="UNH18" s="258"/>
      <c r="UNI18" s="258"/>
      <c r="UNJ18" s="258"/>
      <c r="UNK18" s="258"/>
      <c r="UNL18" s="258"/>
      <c r="UNM18" s="258"/>
      <c r="UNN18" s="258"/>
      <c r="UNO18" s="258"/>
      <c r="UNP18" s="258"/>
      <c r="UNQ18" s="258"/>
      <c r="UNR18" s="258"/>
      <c r="UNS18" s="258"/>
      <c r="UNT18" s="258"/>
      <c r="UNU18" s="258"/>
      <c r="UNV18" s="258"/>
      <c r="UNW18" s="258"/>
      <c r="UNX18" s="258"/>
      <c r="UNY18" s="258"/>
      <c r="UNZ18" s="258"/>
      <c r="UOA18" s="258"/>
      <c r="UOB18" s="258"/>
      <c r="UOC18" s="258"/>
      <c r="UOD18" s="258"/>
      <c r="UOE18" s="258"/>
      <c r="UOF18" s="258"/>
      <c r="UOG18" s="258"/>
      <c r="UOH18" s="258"/>
      <c r="UOI18" s="258"/>
      <c r="UOJ18" s="258"/>
      <c r="UOK18" s="258"/>
      <c r="UOL18" s="258"/>
      <c r="UOM18" s="258"/>
      <c r="UON18" s="258"/>
      <c r="UOO18" s="258"/>
      <c r="UOP18" s="258"/>
      <c r="UOQ18" s="258"/>
      <c r="UOR18" s="258"/>
      <c r="UOS18" s="258"/>
      <c r="UOT18" s="258"/>
      <c r="UOU18" s="258"/>
      <c r="UOV18" s="258"/>
      <c r="UOW18" s="258"/>
      <c r="UOX18" s="258"/>
      <c r="UOY18" s="258"/>
      <c r="UOZ18" s="258"/>
      <c r="UPA18" s="258"/>
      <c r="UPB18" s="258"/>
      <c r="UPC18" s="258"/>
      <c r="UPD18" s="258"/>
      <c r="UPE18" s="258"/>
      <c r="UPF18" s="258"/>
      <c r="UPG18" s="258"/>
      <c r="UPH18" s="258"/>
      <c r="UPI18" s="258"/>
      <c r="UPJ18" s="258"/>
      <c r="UPK18" s="258"/>
      <c r="UPL18" s="258"/>
      <c r="UPM18" s="258"/>
      <c r="UPN18" s="258"/>
      <c r="UPO18" s="258"/>
      <c r="UPP18" s="258"/>
      <c r="UPQ18" s="258"/>
      <c r="UPR18" s="258"/>
      <c r="UPS18" s="258"/>
      <c r="UPT18" s="258"/>
      <c r="UPU18" s="258"/>
      <c r="UPV18" s="258"/>
      <c r="UPW18" s="258"/>
      <c r="UPX18" s="258"/>
      <c r="UPY18" s="258"/>
      <c r="UPZ18" s="258"/>
      <c r="UQA18" s="258"/>
      <c r="UQB18" s="258"/>
      <c r="UQC18" s="258"/>
      <c r="UQD18" s="258"/>
      <c r="UQE18" s="258"/>
      <c r="UQF18" s="258"/>
      <c r="UQG18" s="258"/>
      <c r="UQH18" s="258"/>
      <c r="UQI18" s="258"/>
      <c r="UQJ18" s="258"/>
      <c r="UQK18" s="258"/>
      <c r="UQL18" s="258"/>
      <c r="UQM18" s="258"/>
      <c r="UQN18" s="258"/>
      <c r="UQO18" s="258"/>
      <c r="UQP18" s="258"/>
      <c r="UQQ18" s="258"/>
      <c r="UQR18" s="258"/>
      <c r="UQS18" s="258"/>
      <c r="UQT18" s="258"/>
      <c r="UQU18" s="258"/>
      <c r="UQV18" s="258"/>
      <c r="UQW18" s="258"/>
      <c r="UQX18" s="258"/>
      <c r="UQY18" s="258"/>
      <c r="UQZ18" s="258"/>
      <c r="URA18" s="258"/>
      <c r="URB18" s="258"/>
      <c r="URC18" s="258"/>
      <c r="URD18" s="258"/>
      <c r="URE18" s="258"/>
      <c r="URF18" s="258"/>
      <c r="URG18" s="258"/>
      <c r="URH18" s="258"/>
      <c r="URI18" s="258"/>
      <c r="URJ18" s="258"/>
      <c r="URK18" s="258"/>
      <c r="URL18" s="258"/>
      <c r="URM18" s="258"/>
      <c r="URN18" s="258"/>
      <c r="URO18" s="258"/>
      <c r="URP18" s="258"/>
      <c r="URQ18" s="258"/>
      <c r="URR18" s="258"/>
      <c r="URS18" s="258"/>
      <c r="URT18" s="258"/>
      <c r="URU18" s="258"/>
      <c r="URV18" s="258"/>
      <c r="URW18" s="258"/>
      <c r="URX18" s="258"/>
      <c r="URY18" s="258"/>
      <c r="URZ18" s="258"/>
      <c r="USA18" s="258"/>
      <c r="USB18" s="258"/>
      <c r="USC18" s="258"/>
      <c r="USD18" s="258"/>
      <c r="USE18" s="258"/>
      <c r="USF18" s="258"/>
      <c r="USG18" s="258"/>
      <c r="USH18" s="258"/>
      <c r="USI18" s="258"/>
      <c r="USJ18" s="258"/>
      <c r="USK18" s="258"/>
      <c r="USL18" s="258"/>
      <c r="USM18" s="258"/>
      <c r="USN18" s="258"/>
      <c r="USO18" s="258"/>
      <c r="USP18" s="258"/>
      <c r="USQ18" s="258"/>
      <c r="USR18" s="258"/>
      <c r="USS18" s="258"/>
      <c r="UST18" s="258"/>
      <c r="USU18" s="258"/>
      <c r="USV18" s="258"/>
      <c r="USW18" s="258"/>
      <c r="USX18" s="258"/>
      <c r="USY18" s="258"/>
      <c r="USZ18" s="258"/>
      <c r="UTA18" s="258"/>
      <c r="UTB18" s="258"/>
      <c r="UTC18" s="258"/>
      <c r="UTD18" s="258"/>
      <c r="UTE18" s="258"/>
      <c r="UTF18" s="258"/>
      <c r="UTG18" s="258"/>
      <c r="UTH18" s="258"/>
      <c r="UTI18" s="258"/>
      <c r="UTJ18" s="258"/>
      <c r="UTK18" s="258"/>
      <c r="UTL18" s="258"/>
      <c r="UTM18" s="258"/>
      <c r="UTN18" s="258"/>
      <c r="UTO18" s="258"/>
      <c r="UTP18" s="258"/>
      <c r="UTQ18" s="258"/>
      <c r="UTR18" s="258"/>
      <c r="UTS18" s="258"/>
      <c r="UTT18" s="258"/>
      <c r="UTU18" s="258"/>
      <c r="UTV18" s="258"/>
      <c r="UTW18" s="258"/>
      <c r="UTX18" s="258"/>
      <c r="UTY18" s="258"/>
      <c r="UTZ18" s="258"/>
      <c r="UUA18" s="258"/>
      <c r="UUB18" s="258"/>
      <c r="UUC18" s="258"/>
      <c r="UUD18" s="258"/>
      <c r="UUE18" s="258"/>
      <c r="UUF18" s="258"/>
      <c r="UUG18" s="258"/>
      <c r="UUH18" s="258"/>
      <c r="UUI18" s="258"/>
      <c r="UUJ18" s="258"/>
      <c r="UUK18" s="258"/>
      <c r="UUL18" s="258"/>
      <c r="UUM18" s="258"/>
      <c r="UUN18" s="258"/>
      <c r="UUO18" s="258"/>
      <c r="UUP18" s="258"/>
      <c r="UUQ18" s="258"/>
      <c r="UUR18" s="258"/>
      <c r="UUS18" s="258"/>
      <c r="UUT18" s="258"/>
      <c r="UUU18" s="258"/>
      <c r="UUV18" s="258"/>
      <c r="UUW18" s="258"/>
      <c r="UUX18" s="258"/>
      <c r="UUY18" s="258"/>
      <c r="UUZ18" s="258"/>
      <c r="UVA18" s="258"/>
      <c r="UVB18" s="258"/>
      <c r="UVC18" s="258"/>
      <c r="UVD18" s="258"/>
      <c r="UVE18" s="258"/>
      <c r="UVF18" s="258"/>
      <c r="UVG18" s="258"/>
      <c r="UVH18" s="258"/>
      <c r="UVI18" s="258"/>
      <c r="UVJ18" s="258"/>
      <c r="UVK18" s="258"/>
      <c r="UVL18" s="258"/>
      <c r="UVM18" s="258"/>
      <c r="UVN18" s="258"/>
      <c r="UVO18" s="258"/>
      <c r="UVP18" s="258"/>
      <c r="UVQ18" s="258"/>
      <c r="UVR18" s="258"/>
      <c r="UVS18" s="258"/>
      <c r="UVT18" s="258"/>
      <c r="UVU18" s="258"/>
      <c r="UVV18" s="258"/>
      <c r="UVW18" s="258"/>
      <c r="UVX18" s="258"/>
      <c r="UVY18" s="258"/>
      <c r="UVZ18" s="258"/>
      <c r="UWA18" s="258"/>
      <c r="UWB18" s="258"/>
      <c r="UWC18" s="258"/>
      <c r="UWD18" s="258"/>
      <c r="UWE18" s="258"/>
      <c r="UWF18" s="258"/>
      <c r="UWG18" s="258"/>
      <c r="UWH18" s="258"/>
      <c r="UWI18" s="258"/>
      <c r="UWJ18" s="258"/>
      <c r="UWK18" s="258"/>
      <c r="UWL18" s="258"/>
      <c r="UWM18" s="258"/>
      <c r="UWN18" s="258"/>
      <c r="UWO18" s="258"/>
      <c r="UWP18" s="258"/>
      <c r="UWQ18" s="258"/>
      <c r="UWR18" s="258"/>
      <c r="UWS18" s="258"/>
      <c r="UWT18" s="258"/>
      <c r="UWU18" s="258"/>
      <c r="UWV18" s="258"/>
      <c r="UWW18" s="258"/>
      <c r="UWX18" s="258"/>
      <c r="UWY18" s="258"/>
      <c r="UWZ18" s="258"/>
      <c r="UXA18" s="258"/>
      <c r="UXB18" s="258"/>
      <c r="UXC18" s="258"/>
      <c r="UXD18" s="258"/>
      <c r="UXE18" s="258"/>
      <c r="UXF18" s="258"/>
      <c r="UXG18" s="258"/>
      <c r="UXH18" s="258"/>
      <c r="UXI18" s="258"/>
      <c r="UXJ18" s="258"/>
      <c r="UXK18" s="258"/>
      <c r="UXL18" s="258"/>
      <c r="UXM18" s="258"/>
      <c r="UXN18" s="258"/>
      <c r="UXO18" s="258"/>
      <c r="UXP18" s="258"/>
      <c r="UXQ18" s="258"/>
      <c r="UXR18" s="258"/>
      <c r="UXS18" s="258"/>
      <c r="UXT18" s="258"/>
      <c r="UXU18" s="258"/>
      <c r="UXV18" s="258"/>
      <c r="UXW18" s="258"/>
      <c r="UXX18" s="258"/>
      <c r="UXY18" s="258"/>
      <c r="UXZ18" s="258"/>
      <c r="UYA18" s="258"/>
      <c r="UYB18" s="258"/>
      <c r="UYC18" s="258"/>
      <c r="UYD18" s="258"/>
      <c r="UYE18" s="258"/>
      <c r="UYF18" s="258"/>
      <c r="UYG18" s="258"/>
      <c r="UYH18" s="258"/>
      <c r="UYI18" s="258"/>
      <c r="UYJ18" s="258"/>
      <c r="UYK18" s="258"/>
      <c r="UYL18" s="258"/>
      <c r="UYM18" s="258"/>
      <c r="UYN18" s="258"/>
      <c r="UYO18" s="258"/>
      <c r="UYP18" s="258"/>
      <c r="UYQ18" s="258"/>
      <c r="UYR18" s="258"/>
      <c r="UYS18" s="258"/>
      <c r="UYT18" s="258"/>
      <c r="UYU18" s="258"/>
      <c r="UYV18" s="258"/>
      <c r="UYW18" s="258"/>
      <c r="UYX18" s="258"/>
      <c r="UYY18" s="258"/>
      <c r="UYZ18" s="258"/>
      <c r="UZA18" s="258"/>
      <c r="UZB18" s="258"/>
      <c r="UZC18" s="258"/>
      <c r="UZD18" s="258"/>
      <c r="UZE18" s="258"/>
      <c r="UZF18" s="258"/>
      <c r="UZG18" s="258"/>
      <c r="UZH18" s="258"/>
      <c r="UZI18" s="258"/>
      <c r="UZJ18" s="258"/>
      <c r="UZK18" s="258"/>
      <c r="UZL18" s="258"/>
      <c r="UZM18" s="258"/>
      <c r="UZN18" s="258"/>
      <c r="UZO18" s="258"/>
      <c r="UZP18" s="258"/>
      <c r="UZQ18" s="258"/>
      <c r="UZR18" s="258"/>
      <c r="UZS18" s="258"/>
      <c r="UZT18" s="258"/>
      <c r="UZU18" s="258"/>
      <c r="UZV18" s="258"/>
      <c r="UZW18" s="258"/>
      <c r="UZX18" s="258"/>
      <c r="UZY18" s="258"/>
      <c r="UZZ18" s="258"/>
      <c r="VAA18" s="258"/>
      <c r="VAB18" s="258"/>
      <c r="VAC18" s="258"/>
      <c r="VAD18" s="258"/>
      <c r="VAE18" s="258"/>
      <c r="VAF18" s="258"/>
      <c r="VAG18" s="258"/>
      <c r="VAH18" s="258"/>
      <c r="VAI18" s="258"/>
      <c r="VAJ18" s="258"/>
      <c r="VAK18" s="258"/>
      <c r="VAL18" s="258"/>
      <c r="VAM18" s="258"/>
      <c r="VAN18" s="258"/>
      <c r="VAO18" s="258"/>
      <c r="VAP18" s="258"/>
      <c r="VAQ18" s="258"/>
      <c r="VAR18" s="258"/>
      <c r="VAS18" s="258"/>
      <c r="VAT18" s="258"/>
      <c r="VAU18" s="258"/>
      <c r="VAV18" s="258"/>
      <c r="VAW18" s="258"/>
      <c r="VAX18" s="258"/>
      <c r="VAY18" s="258"/>
      <c r="VAZ18" s="258"/>
      <c r="VBA18" s="258"/>
      <c r="VBB18" s="258"/>
      <c r="VBC18" s="258"/>
      <c r="VBD18" s="258"/>
      <c r="VBE18" s="258"/>
      <c r="VBF18" s="258"/>
      <c r="VBG18" s="258"/>
      <c r="VBH18" s="258"/>
      <c r="VBI18" s="258"/>
      <c r="VBJ18" s="258"/>
      <c r="VBK18" s="258"/>
      <c r="VBL18" s="258"/>
      <c r="VBM18" s="258"/>
      <c r="VBN18" s="258"/>
      <c r="VBO18" s="258"/>
      <c r="VBP18" s="258"/>
      <c r="VBQ18" s="258"/>
      <c r="VBR18" s="258"/>
      <c r="VBS18" s="258"/>
      <c r="VBT18" s="258"/>
      <c r="VBU18" s="258"/>
      <c r="VBV18" s="258"/>
      <c r="VBW18" s="258"/>
      <c r="VBX18" s="258"/>
      <c r="VBY18" s="258"/>
      <c r="VBZ18" s="258"/>
      <c r="VCA18" s="258"/>
      <c r="VCB18" s="258"/>
      <c r="VCC18" s="258"/>
      <c r="VCD18" s="258"/>
      <c r="VCE18" s="258"/>
      <c r="VCF18" s="258"/>
      <c r="VCG18" s="258"/>
      <c r="VCH18" s="258"/>
      <c r="VCI18" s="258"/>
      <c r="VCJ18" s="258"/>
      <c r="VCK18" s="258"/>
      <c r="VCL18" s="258"/>
      <c r="VCM18" s="258"/>
      <c r="VCN18" s="258"/>
      <c r="VCO18" s="258"/>
      <c r="VCP18" s="258"/>
      <c r="VCQ18" s="258"/>
      <c r="VCR18" s="258"/>
      <c r="VCS18" s="258"/>
      <c r="VCT18" s="258"/>
      <c r="VCU18" s="258"/>
      <c r="VCV18" s="258"/>
      <c r="VCW18" s="258"/>
      <c r="VCX18" s="258"/>
      <c r="VCY18" s="258"/>
      <c r="VCZ18" s="258"/>
      <c r="VDA18" s="258"/>
      <c r="VDB18" s="258"/>
      <c r="VDC18" s="258"/>
      <c r="VDD18" s="258"/>
      <c r="VDE18" s="258"/>
      <c r="VDF18" s="258"/>
      <c r="VDG18" s="258"/>
      <c r="VDH18" s="258"/>
      <c r="VDI18" s="258"/>
      <c r="VDJ18" s="258"/>
      <c r="VDK18" s="258"/>
      <c r="VDL18" s="258"/>
      <c r="VDM18" s="258"/>
      <c r="VDN18" s="258"/>
      <c r="VDO18" s="258"/>
      <c r="VDP18" s="258"/>
      <c r="VDQ18" s="258"/>
      <c r="VDR18" s="258"/>
      <c r="VDS18" s="258"/>
      <c r="VDT18" s="258"/>
      <c r="VDU18" s="258"/>
      <c r="VDV18" s="258"/>
      <c r="VDW18" s="258"/>
      <c r="VDX18" s="258"/>
      <c r="VDY18" s="258"/>
      <c r="VDZ18" s="258"/>
      <c r="VEA18" s="258"/>
      <c r="VEB18" s="258"/>
      <c r="VEC18" s="258"/>
      <c r="VED18" s="258"/>
      <c r="VEE18" s="258"/>
      <c r="VEF18" s="258"/>
      <c r="VEG18" s="258"/>
      <c r="VEH18" s="258"/>
      <c r="VEI18" s="258"/>
      <c r="VEJ18" s="258"/>
      <c r="VEK18" s="258"/>
      <c r="VEL18" s="258"/>
      <c r="VEM18" s="258"/>
      <c r="VEN18" s="258"/>
      <c r="VEO18" s="258"/>
      <c r="VEP18" s="258"/>
      <c r="VEQ18" s="258"/>
      <c r="VER18" s="258"/>
      <c r="VES18" s="258"/>
      <c r="VET18" s="258"/>
      <c r="VEU18" s="258"/>
      <c r="VEV18" s="258"/>
      <c r="VEW18" s="258"/>
      <c r="VEX18" s="258"/>
      <c r="VEY18" s="258"/>
      <c r="VEZ18" s="258"/>
      <c r="VFA18" s="258"/>
      <c r="VFB18" s="258"/>
      <c r="VFC18" s="258"/>
      <c r="VFD18" s="258"/>
      <c r="VFE18" s="258"/>
      <c r="VFF18" s="258"/>
      <c r="VFG18" s="258"/>
      <c r="VFH18" s="258"/>
      <c r="VFI18" s="258"/>
      <c r="VFJ18" s="258"/>
      <c r="VFK18" s="258"/>
      <c r="VFL18" s="258"/>
      <c r="VFM18" s="258"/>
      <c r="VFN18" s="258"/>
      <c r="VFO18" s="258"/>
      <c r="VFP18" s="258"/>
      <c r="VFQ18" s="258"/>
      <c r="VFR18" s="258"/>
      <c r="VFS18" s="258"/>
      <c r="VFT18" s="258"/>
      <c r="VFU18" s="258"/>
      <c r="VFV18" s="258"/>
      <c r="VFW18" s="258"/>
      <c r="VFX18" s="258"/>
      <c r="VFY18" s="258"/>
      <c r="VFZ18" s="258"/>
      <c r="VGA18" s="258"/>
      <c r="VGB18" s="258"/>
      <c r="VGC18" s="258"/>
      <c r="VGD18" s="258"/>
      <c r="VGE18" s="258"/>
      <c r="VGF18" s="258"/>
      <c r="VGG18" s="258"/>
      <c r="VGH18" s="258"/>
      <c r="VGI18" s="258"/>
      <c r="VGJ18" s="258"/>
      <c r="VGK18" s="258"/>
      <c r="VGL18" s="258"/>
      <c r="VGM18" s="258"/>
      <c r="VGN18" s="258"/>
      <c r="VGO18" s="258"/>
      <c r="VGP18" s="258"/>
      <c r="VGQ18" s="258"/>
      <c r="VGR18" s="258"/>
      <c r="VGS18" s="258"/>
      <c r="VGT18" s="258"/>
      <c r="VGU18" s="258"/>
      <c r="VGV18" s="258"/>
      <c r="VGW18" s="258"/>
      <c r="VGX18" s="258"/>
      <c r="VGY18" s="258"/>
      <c r="VGZ18" s="258"/>
      <c r="VHA18" s="258"/>
      <c r="VHB18" s="258"/>
      <c r="VHC18" s="258"/>
      <c r="VHD18" s="258"/>
      <c r="VHE18" s="258"/>
      <c r="VHF18" s="258"/>
      <c r="VHG18" s="258"/>
      <c r="VHH18" s="258"/>
      <c r="VHI18" s="258"/>
      <c r="VHJ18" s="258"/>
      <c r="VHK18" s="258"/>
      <c r="VHL18" s="258"/>
      <c r="VHM18" s="258"/>
      <c r="VHN18" s="258"/>
      <c r="VHO18" s="258"/>
      <c r="VHP18" s="258"/>
      <c r="VHQ18" s="258"/>
      <c r="VHR18" s="258"/>
      <c r="VHS18" s="258"/>
      <c r="VHT18" s="258"/>
      <c r="VHU18" s="258"/>
      <c r="VHV18" s="258"/>
      <c r="VHW18" s="258"/>
      <c r="VHX18" s="258"/>
      <c r="VHY18" s="258"/>
      <c r="VHZ18" s="258"/>
      <c r="VIA18" s="258"/>
      <c r="VIB18" s="258"/>
      <c r="VIC18" s="258"/>
      <c r="VID18" s="258"/>
      <c r="VIE18" s="258"/>
      <c r="VIF18" s="258"/>
      <c r="VIG18" s="258"/>
      <c r="VIH18" s="258"/>
      <c r="VII18" s="258"/>
      <c r="VIJ18" s="258"/>
      <c r="VIK18" s="258"/>
      <c r="VIL18" s="258"/>
      <c r="VIM18" s="258"/>
      <c r="VIN18" s="258"/>
      <c r="VIO18" s="258"/>
      <c r="VIP18" s="258"/>
      <c r="VIQ18" s="258"/>
      <c r="VIR18" s="258"/>
      <c r="VIS18" s="258"/>
      <c r="VIT18" s="258"/>
      <c r="VIU18" s="258"/>
      <c r="VIV18" s="258"/>
      <c r="VIW18" s="258"/>
      <c r="VIX18" s="258"/>
      <c r="VIY18" s="258"/>
      <c r="VIZ18" s="258"/>
      <c r="VJA18" s="258"/>
      <c r="VJB18" s="258"/>
      <c r="VJC18" s="258"/>
      <c r="VJD18" s="258"/>
      <c r="VJE18" s="258"/>
      <c r="VJF18" s="258"/>
      <c r="VJG18" s="258"/>
      <c r="VJH18" s="258"/>
      <c r="VJI18" s="258"/>
      <c r="VJJ18" s="258"/>
      <c r="VJK18" s="258"/>
      <c r="VJL18" s="258"/>
      <c r="VJM18" s="258"/>
      <c r="VJN18" s="258"/>
      <c r="VJO18" s="258"/>
      <c r="VJP18" s="258"/>
      <c r="VJQ18" s="258"/>
      <c r="VJR18" s="258"/>
      <c r="VJS18" s="258"/>
      <c r="VJT18" s="258"/>
      <c r="VJU18" s="258"/>
      <c r="VJV18" s="258"/>
      <c r="VJW18" s="258"/>
      <c r="VJX18" s="258"/>
      <c r="VJY18" s="258"/>
      <c r="VJZ18" s="258"/>
      <c r="VKA18" s="258"/>
      <c r="VKB18" s="258"/>
      <c r="VKC18" s="258"/>
      <c r="VKD18" s="258"/>
      <c r="VKE18" s="258"/>
      <c r="VKF18" s="258"/>
      <c r="VKG18" s="258"/>
      <c r="VKH18" s="258"/>
      <c r="VKI18" s="258"/>
      <c r="VKJ18" s="258"/>
      <c r="VKK18" s="258"/>
      <c r="VKL18" s="258"/>
      <c r="VKM18" s="258"/>
      <c r="VKN18" s="258"/>
      <c r="VKO18" s="258"/>
      <c r="VKP18" s="258"/>
      <c r="VKQ18" s="258"/>
      <c r="VKR18" s="258"/>
      <c r="VKS18" s="258"/>
      <c r="VKT18" s="258"/>
      <c r="VKU18" s="258"/>
      <c r="VKV18" s="258"/>
      <c r="VKW18" s="258"/>
      <c r="VKX18" s="258"/>
      <c r="VKY18" s="258"/>
      <c r="VKZ18" s="258"/>
      <c r="VLA18" s="258"/>
      <c r="VLB18" s="258"/>
      <c r="VLC18" s="258"/>
      <c r="VLD18" s="258"/>
      <c r="VLE18" s="258"/>
      <c r="VLF18" s="258"/>
      <c r="VLG18" s="258"/>
      <c r="VLH18" s="258"/>
      <c r="VLI18" s="258"/>
      <c r="VLJ18" s="258"/>
      <c r="VLK18" s="258"/>
      <c r="VLL18" s="258"/>
      <c r="VLM18" s="258"/>
      <c r="VLN18" s="258"/>
      <c r="VLO18" s="258"/>
      <c r="VLP18" s="258"/>
      <c r="VLQ18" s="258"/>
      <c r="VLR18" s="258"/>
      <c r="VLS18" s="258"/>
      <c r="VLT18" s="258"/>
      <c r="VLU18" s="258"/>
      <c r="VLV18" s="258"/>
      <c r="VLW18" s="258"/>
      <c r="VLX18" s="258"/>
      <c r="VLY18" s="258"/>
      <c r="VLZ18" s="258"/>
      <c r="VMA18" s="258"/>
      <c r="VMB18" s="258"/>
      <c r="VMC18" s="258"/>
      <c r="VMD18" s="258"/>
      <c r="VME18" s="258"/>
      <c r="VMF18" s="258"/>
      <c r="VMG18" s="258"/>
      <c r="VMH18" s="258"/>
      <c r="VMI18" s="258"/>
      <c r="VMJ18" s="258"/>
      <c r="VMK18" s="258"/>
      <c r="VML18" s="258"/>
      <c r="VMM18" s="258"/>
      <c r="VMN18" s="258"/>
      <c r="VMO18" s="258"/>
      <c r="VMP18" s="258"/>
      <c r="VMQ18" s="258"/>
      <c r="VMR18" s="258"/>
      <c r="VMS18" s="258"/>
      <c r="VMT18" s="258"/>
      <c r="VMU18" s="258"/>
      <c r="VMV18" s="258"/>
      <c r="VMW18" s="258"/>
      <c r="VMX18" s="258"/>
      <c r="VMY18" s="258"/>
      <c r="VMZ18" s="258"/>
      <c r="VNA18" s="258"/>
      <c r="VNB18" s="258"/>
      <c r="VNC18" s="258"/>
      <c r="VND18" s="258"/>
      <c r="VNE18" s="258"/>
      <c r="VNF18" s="258"/>
      <c r="VNG18" s="258"/>
      <c r="VNH18" s="258"/>
      <c r="VNI18" s="258"/>
      <c r="VNJ18" s="258"/>
      <c r="VNK18" s="258"/>
      <c r="VNL18" s="258"/>
      <c r="VNM18" s="258"/>
      <c r="VNN18" s="258"/>
      <c r="VNO18" s="258"/>
      <c r="VNP18" s="258"/>
      <c r="VNQ18" s="258"/>
      <c r="VNR18" s="258"/>
      <c r="VNS18" s="258"/>
      <c r="VNT18" s="258"/>
      <c r="VNU18" s="258"/>
      <c r="VNV18" s="258"/>
      <c r="VNW18" s="258"/>
      <c r="VNX18" s="258"/>
      <c r="VNY18" s="258"/>
      <c r="VNZ18" s="258"/>
      <c r="VOA18" s="258"/>
      <c r="VOB18" s="258"/>
      <c r="VOC18" s="258"/>
      <c r="VOD18" s="258"/>
      <c r="VOE18" s="258"/>
      <c r="VOF18" s="258"/>
      <c r="VOG18" s="258"/>
      <c r="VOH18" s="258"/>
      <c r="VOI18" s="258"/>
      <c r="VOJ18" s="258"/>
      <c r="VOK18" s="258"/>
      <c r="VOL18" s="258"/>
      <c r="VOM18" s="258"/>
      <c r="VON18" s="258"/>
      <c r="VOO18" s="258"/>
      <c r="VOP18" s="258"/>
      <c r="VOQ18" s="258"/>
      <c r="VOR18" s="258"/>
      <c r="VOS18" s="258"/>
      <c r="VOT18" s="258"/>
      <c r="VOU18" s="258"/>
      <c r="VOV18" s="258"/>
      <c r="VOW18" s="258"/>
      <c r="VOX18" s="258"/>
      <c r="VOY18" s="258"/>
      <c r="VOZ18" s="258"/>
      <c r="VPA18" s="258"/>
      <c r="VPB18" s="258"/>
      <c r="VPC18" s="258"/>
      <c r="VPD18" s="258"/>
      <c r="VPE18" s="258"/>
      <c r="VPF18" s="258"/>
      <c r="VPG18" s="258"/>
      <c r="VPH18" s="258"/>
      <c r="VPI18" s="258"/>
      <c r="VPJ18" s="258"/>
      <c r="VPK18" s="258"/>
      <c r="VPL18" s="258"/>
      <c r="VPM18" s="258"/>
      <c r="VPN18" s="258"/>
      <c r="VPO18" s="258"/>
      <c r="VPP18" s="258"/>
      <c r="VPQ18" s="258"/>
      <c r="VPR18" s="258"/>
      <c r="VPS18" s="258"/>
      <c r="VPT18" s="258"/>
      <c r="VPU18" s="258"/>
      <c r="VPV18" s="258"/>
      <c r="VPW18" s="258"/>
      <c r="VPX18" s="258"/>
      <c r="VPY18" s="258"/>
      <c r="VPZ18" s="258"/>
      <c r="VQA18" s="258"/>
      <c r="VQB18" s="258"/>
      <c r="VQC18" s="258"/>
      <c r="VQD18" s="258"/>
      <c r="VQE18" s="258"/>
      <c r="VQF18" s="258"/>
      <c r="VQG18" s="258"/>
      <c r="VQH18" s="258"/>
      <c r="VQI18" s="258"/>
      <c r="VQJ18" s="258"/>
      <c r="VQK18" s="258"/>
      <c r="VQL18" s="258"/>
      <c r="VQM18" s="258"/>
      <c r="VQN18" s="258"/>
      <c r="VQO18" s="258"/>
      <c r="VQP18" s="258"/>
      <c r="VQQ18" s="258"/>
      <c r="VQR18" s="258"/>
      <c r="VQS18" s="258"/>
      <c r="VQT18" s="258"/>
      <c r="VQU18" s="258"/>
      <c r="VQV18" s="258"/>
      <c r="VQW18" s="258"/>
      <c r="VQX18" s="258"/>
      <c r="VQY18" s="258"/>
      <c r="VQZ18" s="258"/>
      <c r="VRA18" s="258"/>
      <c r="VRB18" s="258"/>
      <c r="VRC18" s="258"/>
      <c r="VRD18" s="258"/>
      <c r="VRE18" s="258"/>
      <c r="VRF18" s="258"/>
      <c r="VRG18" s="258"/>
      <c r="VRH18" s="258"/>
      <c r="VRI18" s="258"/>
      <c r="VRJ18" s="258"/>
      <c r="VRK18" s="258"/>
      <c r="VRL18" s="258"/>
      <c r="VRM18" s="258"/>
      <c r="VRN18" s="258"/>
      <c r="VRO18" s="258"/>
      <c r="VRP18" s="258"/>
      <c r="VRQ18" s="258"/>
      <c r="VRR18" s="258"/>
      <c r="VRS18" s="258"/>
      <c r="VRT18" s="258"/>
      <c r="VRU18" s="258"/>
      <c r="VRV18" s="258"/>
      <c r="VRW18" s="258"/>
      <c r="VRX18" s="258"/>
      <c r="VRY18" s="258"/>
      <c r="VRZ18" s="258"/>
      <c r="VSA18" s="258"/>
      <c r="VSB18" s="258"/>
      <c r="VSC18" s="258"/>
      <c r="VSD18" s="258"/>
      <c r="VSE18" s="258"/>
      <c r="VSF18" s="258"/>
      <c r="VSG18" s="258"/>
      <c r="VSH18" s="258"/>
      <c r="VSI18" s="258"/>
      <c r="VSJ18" s="258"/>
      <c r="VSK18" s="258"/>
      <c r="VSL18" s="258"/>
      <c r="VSM18" s="258"/>
      <c r="VSN18" s="258"/>
      <c r="VSO18" s="258"/>
      <c r="VSP18" s="258"/>
      <c r="VSQ18" s="258"/>
      <c r="VSR18" s="258"/>
      <c r="VSS18" s="258"/>
      <c r="VST18" s="258"/>
      <c r="VSU18" s="258"/>
      <c r="VSV18" s="258"/>
      <c r="VSW18" s="258"/>
      <c r="VSX18" s="258"/>
      <c r="VSY18" s="258"/>
      <c r="VSZ18" s="258"/>
      <c r="VTA18" s="258"/>
      <c r="VTB18" s="258"/>
      <c r="VTC18" s="258"/>
      <c r="VTD18" s="258"/>
      <c r="VTE18" s="258"/>
      <c r="VTF18" s="258"/>
      <c r="VTG18" s="258"/>
      <c r="VTH18" s="258"/>
      <c r="VTI18" s="258"/>
      <c r="VTJ18" s="258"/>
      <c r="VTK18" s="258"/>
      <c r="VTL18" s="258"/>
      <c r="VTM18" s="258"/>
      <c r="VTN18" s="258"/>
      <c r="VTO18" s="258"/>
      <c r="VTP18" s="258"/>
      <c r="VTQ18" s="258"/>
      <c r="VTR18" s="258"/>
      <c r="VTS18" s="258"/>
      <c r="VTT18" s="258"/>
      <c r="VTU18" s="258"/>
      <c r="VTV18" s="258"/>
      <c r="VTW18" s="258"/>
      <c r="VTX18" s="258"/>
      <c r="VTY18" s="258"/>
      <c r="VTZ18" s="258"/>
      <c r="VUA18" s="258"/>
      <c r="VUB18" s="258"/>
      <c r="VUC18" s="258"/>
      <c r="VUD18" s="258"/>
      <c r="VUE18" s="258"/>
      <c r="VUF18" s="258"/>
      <c r="VUG18" s="258"/>
      <c r="VUH18" s="258"/>
      <c r="VUI18" s="258"/>
      <c r="VUJ18" s="258"/>
      <c r="VUK18" s="258"/>
      <c r="VUL18" s="258"/>
      <c r="VUM18" s="258"/>
      <c r="VUN18" s="258"/>
      <c r="VUO18" s="258"/>
      <c r="VUP18" s="258"/>
      <c r="VUQ18" s="258"/>
      <c r="VUR18" s="258"/>
      <c r="VUS18" s="258"/>
      <c r="VUT18" s="258"/>
      <c r="VUU18" s="258"/>
      <c r="VUV18" s="258"/>
      <c r="VUW18" s="258"/>
      <c r="VUX18" s="258"/>
      <c r="VUY18" s="258"/>
      <c r="VUZ18" s="258"/>
      <c r="VVA18" s="258"/>
      <c r="VVB18" s="258"/>
      <c r="VVC18" s="258"/>
      <c r="VVD18" s="258"/>
      <c r="VVE18" s="258"/>
      <c r="VVF18" s="258"/>
      <c r="VVG18" s="258"/>
      <c r="VVH18" s="258"/>
      <c r="VVI18" s="258"/>
      <c r="VVJ18" s="258"/>
      <c r="VVK18" s="258"/>
      <c r="VVL18" s="258"/>
      <c r="VVM18" s="258"/>
      <c r="VVN18" s="258"/>
      <c r="VVO18" s="258"/>
      <c r="VVP18" s="258"/>
      <c r="VVQ18" s="258"/>
      <c r="VVR18" s="258"/>
      <c r="VVS18" s="258"/>
      <c r="VVT18" s="258"/>
      <c r="VVU18" s="258"/>
      <c r="VVV18" s="258"/>
      <c r="VVW18" s="258"/>
      <c r="VVX18" s="258"/>
      <c r="VVY18" s="258"/>
      <c r="VVZ18" s="258"/>
      <c r="VWA18" s="258"/>
      <c r="VWB18" s="258"/>
      <c r="VWC18" s="258"/>
      <c r="VWD18" s="258"/>
      <c r="VWE18" s="258"/>
      <c r="VWF18" s="258"/>
      <c r="VWG18" s="258"/>
      <c r="VWH18" s="258"/>
      <c r="VWI18" s="258"/>
      <c r="VWJ18" s="258"/>
      <c r="VWK18" s="258"/>
      <c r="VWL18" s="258"/>
      <c r="VWM18" s="258"/>
      <c r="VWN18" s="258"/>
      <c r="VWO18" s="258"/>
      <c r="VWP18" s="258"/>
      <c r="VWQ18" s="258"/>
      <c r="VWR18" s="258"/>
      <c r="VWS18" s="258"/>
      <c r="VWT18" s="258"/>
      <c r="VWU18" s="258"/>
      <c r="VWV18" s="258"/>
      <c r="VWW18" s="258"/>
      <c r="VWX18" s="258"/>
      <c r="VWY18" s="258"/>
      <c r="VWZ18" s="258"/>
      <c r="VXA18" s="258"/>
      <c r="VXB18" s="258"/>
      <c r="VXC18" s="258"/>
      <c r="VXD18" s="258"/>
      <c r="VXE18" s="258"/>
      <c r="VXF18" s="258"/>
      <c r="VXG18" s="258"/>
      <c r="VXH18" s="258"/>
      <c r="VXI18" s="258"/>
      <c r="VXJ18" s="258"/>
      <c r="VXK18" s="258"/>
      <c r="VXL18" s="258"/>
      <c r="VXM18" s="258"/>
      <c r="VXN18" s="258"/>
      <c r="VXO18" s="258"/>
      <c r="VXP18" s="258"/>
      <c r="VXQ18" s="258"/>
      <c r="VXR18" s="258"/>
      <c r="VXS18" s="258"/>
      <c r="VXT18" s="258"/>
      <c r="VXU18" s="258"/>
      <c r="VXV18" s="258"/>
      <c r="VXW18" s="258"/>
      <c r="VXX18" s="258"/>
      <c r="VXY18" s="258"/>
      <c r="VXZ18" s="258"/>
      <c r="VYA18" s="258"/>
      <c r="VYB18" s="258"/>
      <c r="VYC18" s="258"/>
      <c r="VYD18" s="258"/>
      <c r="VYE18" s="258"/>
      <c r="VYF18" s="258"/>
      <c r="VYG18" s="258"/>
      <c r="VYH18" s="258"/>
      <c r="VYI18" s="258"/>
      <c r="VYJ18" s="258"/>
      <c r="VYK18" s="258"/>
      <c r="VYL18" s="258"/>
      <c r="VYM18" s="258"/>
      <c r="VYN18" s="258"/>
      <c r="VYO18" s="258"/>
      <c r="VYP18" s="258"/>
      <c r="VYQ18" s="258"/>
      <c r="VYR18" s="258"/>
      <c r="VYS18" s="258"/>
      <c r="VYT18" s="258"/>
      <c r="VYU18" s="258"/>
      <c r="VYV18" s="258"/>
      <c r="VYW18" s="258"/>
      <c r="VYX18" s="258"/>
      <c r="VYY18" s="258"/>
      <c r="VYZ18" s="258"/>
      <c r="VZA18" s="258"/>
      <c r="VZB18" s="258"/>
      <c r="VZC18" s="258"/>
      <c r="VZD18" s="258"/>
      <c r="VZE18" s="258"/>
      <c r="VZF18" s="258"/>
      <c r="VZG18" s="258"/>
      <c r="VZH18" s="258"/>
      <c r="VZI18" s="258"/>
      <c r="VZJ18" s="258"/>
      <c r="VZK18" s="258"/>
      <c r="VZL18" s="258"/>
      <c r="VZM18" s="258"/>
      <c r="VZN18" s="258"/>
      <c r="VZO18" s="258"/>
      <c r="VZP18" s="258"/>
      <c r="VZQ18" s="258"/>
      <c r="VZR18" s="258"/>
      <c r="VZS18" s="258"/>
      <c r="VZT18" s="258"/>
      <c r="VZU18" s="258"/>
      <c r="VZV18" s="258"/>
      <c r="VZW18" s="258"/>
      <c r="VZX18" s="258"/>
      <c r="VZY18" s="258"/>
      <c r="VZZ18" s="258"/>
      <c r="WAA18" s="258"/>
      <c r="WAB18" s="258"/>
      <c r="WAC18" s="258"/>
      <c r="WAD18" s="258"/>
      <c r="WAE18" s="258"/>
      <c r="WAF18" s="258"/>
      <c r="WAG18" s="258"/>
      <c r="WAH18" s="258"/>
      <c r="WAI18" s="258"/>
      <c r="WAJ18" s="258"/>
      <c r="WAK18" s="258"/>
      <c r="WAL18" s="258"/>
      <c r="WAM18" s="258"/>
      <c r="WAN18" s="258"/>
      <c r="WAO18" s="258"/>
      <c r="WAP18" s="258"/>
      <c r="WAQ18" s="258"/>
      <c r="WAR18" s="258"/>
      <c r="WAS18" s="258"/>
      <c r="WAT18" s="258"/>
      <c r="WAU18" s="258"/>
      <c r="WAV18" s="258"/>
      <c r="WAW18" s="258"/>
      <c r="WAX18" s="258"/>
      <c r="WAY18" s="258"/>
      <c r="WAZ18" s="258"/>
      <c r="WBA18" s="258"/>
      <c r="WBB18" s="258"/>
      <c r="WBC18" s="258"/>
      <c r="WBD18" s="258"/>
      <c r="WBE18" s="258"/>
      <c r="WBF18" s="258"/>
      <c r="WBG18" s="258"/>
      <c r="WBH18" s="258"/>
      <c r="WBI18" s="258"/>
      <c r="WBJ18" s="258"/>
      <c r="WBK18" s="258"/>
      <c r="WBL18" s="258"/>
      <c r="WBM18" s="258"/>
      <c r="WBN18" s="258"/>
      <c r="WBO18" s="258"/>
      <c r="WBP18" s="258"/>
      <c r="WBQ18" s="258"/>
      <c r="WBR18" s="258"/>
      <c r="WBS18" s="258"/>
      <c r="WBT18" s="258"/>
      <c r="WBU18" s="258"/>
      <c r="WBV18" s="258"/>
      <c r="WBW18" s="258"/>
      <c r="WBX18" s="258"/>
      <c r="WBY18" s="258"/>
      <c r="WBZ18" s="258"/>
      <c r="WCA18" s="258"/>
      <c r="WCB18" s="258"/>
      <c r="WCC18" s="258"/>
      <c r="WCD18" s="258"/>
      <c r="WCE18" s="258"/>
      <c r="WCF18" s="258"/>
      <c r="WCG18" s="258"/>
      <c r="WCH18" s="258"/>
      <c r="WCI18" s="258"/>
      <c r="WCJ18" s="258"/>
      <c r="WCK18" s="258"/>
      <c r="WCL18" s="258"/>
      <c r="WCM18" s="258"/>
      <c r="WCN18" s="258"/>
      <c r="WCO18" s="258"/>
      <c r="WCP18" s="258"/>
      <c r="WCQ18" s="258"/>
      <c r="WCR18" s="258"/>
      <c r="WCS18" s="258"/>
      <c r="WCT18" s="258"/>
      <c r="WCU18" s="258"/>
      <c r="WCV18" s="258"/>
      <c r="WCW18" s="258"/>
      <c r="WCX18" s="258"/>
      <c r="WCY18" s="258"/>
      <c r="WCZ18" s="258"/>
      <c r="WDA18" s="258"/>
      <c r="WDB18" s="258"/>
      <c r="WDC18" s="258"/>
      <c r="WDD18" s="258"/>
      <c r="WDE18" s="258"/>
      <c r="WDF18" s="258"/>
      <c r="WDG18" s="258"/>
      <c r="WDH18" s="258"/>
      <c r="WDI18" s="258"/>
      <c r="WDJ18" s="258"/>
      <c r="WDK18" s="258"/>
      <c r="WDL18" s="258"/>
      <c r="WDM18" s="258"/>
      <c r="WDN18" s="258"/>
      <c r="WDO18" s="258"/>
      <c r="WDP18" s="258"/>
      <c r="WDQ18" s="258"/>
      <c r="WDR18" s="258"/>
      <c r="WDS18" s="258"/>
      <c r="WDT18" s="258"/>
      <c r="WDU18" s="258"/>
      <c r="WDV18" s="258"/>
      <c r="WDW18" s="258"/>
      <c r="WDX18" s="258"/>
      <c r="WDY18" s="258"/>
      <c r="WDZ18" s="258"/>
      <c r="WEA18" s="258"/>
      <c r="WEB18" s="258"/>
      <c r="WEC18" s="258"/>
      <c r="WED18" s="258"/>
      <c r="WEE18" s="258"/>
      <c r="WEF18" s="258"/>
      <c r="WEG18" s="258"/>
      <c r="WEH18" s="258"/>
      <c r="WEI18" s="258"/>
      <c r="WEJ18" s="258"/>
      <c r="WEK18" s="258"/>
      <c r="WEL18" s="258"/>
      <c r="WEM18" s="258"/>
      <c r="WEN18" s="258"/>
      <c r="WEO18" s="258"/>
      <c r="WEP18" s="258"/>
      <c r="WEQ18" s="258"/>
      <c r="WER18" s="258"/>
      <c r="WES18" s="258"/>
      <c r="WET18" s="258"/>
      <c r="WEU18" s="258"/>
      <c r="WEV18" s="258"/>
      <c r="WEW18" s="258"/>
      <c r="WEX18" s="258"/>
      <c r="WEY18" s="258"/>
      <c r="WEZ18" s="258"/>
      <c r="WFA18" s="258"/>
      <c r="WFB18" s="258"/>
      <c r="WFC18" s="258"/>
      <c r="WFD18" s="258"/>
      <c r="WFE18" s="258"/>
      <c r="WFF18" s="258"/>
      <c r="WFG18" s="258"/>
      <c r="WFH18" s="258"/>
      <c r="WFI18" s="258"/>
      <c r="WFJ18" s="258"/>
      <c r="WFK18" s="258"/>
      <c r="WFL18" s="258"/>
      <c r="WFM18" s="258"/>
      <c r="WFN18" s="258"/>
      <c r="WFO18" s="258"/>
      <c r="WFP18" s="258"/>
      <c r="WFQ18" s="258"/>
      <c r="WFR18" s="258"/>
      <c r="WFS18" s="258"/>
      <c r="WFT18" s="258"/>
      <c r="WFU18" s="258"/>
      <c r="WFV18" s="258"/>
      <c r="WFW18" s="258"/>
      <c r="WFX18" s="258"/>
      <c r="WFY18" s="258"/>
      <c r="WFZ18" s="258"/>
      <c r="WGA18" s="258"/>
      <c r="WGB18" s="258"/>
      <c r="WGC18" s="258"/>
      <c r="WGD18" s="258"/>
      <c r="WGE18" s="258"/>
      <c r="WGF18" s="258"/>
      <c r="WGG18" s="258"/>
      <c r="WGH18" s="258"/>
      <c r="WGI18" s="258"/>
      <c r="WGJ18" s="258"/>
      <c r="WGK18" s="258"/>
      <c r="WGL18" s="258"/>
      <c r="WGM18" s="258"/>
      <c r="WGN18" s="258"/>
      <c r="WGO18" s="258"/>
      <c r="WGP18" s="258"/>
      <c r="WGQ18" s="258"/>
      <c r="WGR18" s="258"/>
      <c r="WGS18" s="258"/>
      <c r="WGT18" s="258"/>
      <c r="WGU18" s="258"/>
      <c r="WGV18" s="258"/>
      <c r="WGW18" s="258"/>
      <c r="WGX18" s="258"/>
      <c r="WGY18" s="258"/>
      <c r="WGZ18" s="258"/>
      <c r="WHA18" s="258"/>
      <c r="WHB18" s="258"/>
      <c r="WHC18" s="258"/>
      <c r="WHD18" s="258"/>
      <c r="WHE18" s="258"/>
      <c r="WHF18" s="258"/>
      <c r="WHG18" s="258"/>
      <c r="WHH18" s="258"/>
      <c r="WHI18" s="258"/>
      <c r="WHJ18" s="258"/>
      <c r="WHK18" s="258"/>
      <c r="WHL18" s="258"/>
      <c r="WHM18" s="258"/>
      <c r="WHN18" s="258"/>
      <c r="WHO18" s="258"/>
      <c r="WHP18" s="258"/>
      <c r="WHQ18" s="258"/>
      <c r="WHR18" s="258"/>
      <c r="WHS18" s="258"/>
      <c r="WHT18" s="258"/>
      <c r="WHU18" s="258"/>
      <c r="WHV18" s="258"/>
      <c r="WHW18" s="258"/>
      <c r="WHX18" s="258"/>
      <c r="WHY18" s="258"/>
      <c r="WHZ18" s="258"/>
      <c r="WIA18" s="258"/>
      <c r="WIB18" s="258"/>
      <c r="WIC18" s="258"/>
      <c r="WID18" s="258"/>
      <c r="WIE18" s="258"/>
      <c r="WIF18" s="258"/>
      <c r="WIG18" s="258"/>
      <c r="WIH18" s="258"/>
      <c r="WII18" s="258"/>
      <c r="WIJ18" s="258"/>
      <c r="WIK18" s="258"/>
      <c r="WIL18" s="258"/>
      <c r="WIM18" s="258"/>
      <c r="WIN18" s="258"/>
      <c r="WIO18" s="258"/>
      <c r="WIP18" s="258"/>
      <c r="WIQ18" s="258"/>
      <c r="WIR18" s="258"/>
      <c r="WIS18" s="258"/>
      <c r="WIT18" s="258"/>
      <c r="WIU18" s="258"/>
      <c r="WIV18" s="258"/>
      <c r="WIW18" s="258"/>
      <c r="WIX18" s="258"/>
      <c r="WIY18" s="258"/>
      <c r="WIZ18" s="258"/>
      <c r="WJA18" s="258"/>
      <c r="WJB18" s="258"/>
      <c r="WJC18" s="258"/>
      <c r="WJD18" s="258"/>
      <c r="WJE18" s="258"/>
      <c r="WJF18" s="258"/>
      <c r="WJG18" s="258"/>
      <c r="WJH18" s="258"/>
      <c r="WJI18" s="258"/>
      <c r="WJJ18" s="258"/>
      <c r="WJK18" s="258"/>
      <c r="WJL18" s="258"/>
      <c r="WJM18" s="258"/>
      <c r="WJN18" s="258"/>
      <c r="WJO18" s="258"/>
      <c r="WJP18" s="258"/>
      <c r="WJQ18" s="258"/>
      <c r="WJR18" s="258"/>
      <c r="WJS18" s="258"/>
      <c r="WJT18" s="258"/>
      <c r="WJU18" s="258"/>
      <c r="WJV18" s="258"/>
      <c r="WJW18" s="258"/>
      <c r="WJX18" s="258"/>
      <c r="WJY18" s="258"/>
      <c r="WJZ18" s="258"/>
      <c r="WKA18" s="258"/>
      <c r="WKB18" s="258"/>
      <c r="WKC18" s="258"/>
      <c r="WKD18" s="258"/>
      <c r="WKE18" s="258"/>
      <c r="WKF18" s="258"/>
      <c r="WKG18" s="258"/>
      <c r="WKH18" s="258"/>
      <c r="WKI18" s="258"/>
      <c r="WKJ18" s="258"/>
      <c r="WKK18" s="258"/>
      <c r="WKL18" s="258"/>
      <c r="WKM18" s="258"/>
      <c r="WKN18" s="258"/>
      <c r="WKO18" s="258"/>
      <c r="WKP18" s="258"/>
      <c r="WKQ18" s="258"/>
      <c r="WKR18" s="258"/>
      <c r="WKS18" s="258"/>
      <c r="WKT18" s="258"/>
      <c r="WKU18" s="258"/>
      <c r="WKV18" s="258"/>
      <c r="WKW18" s="258"/>
      <c r="WKX18" s="258"/>
      <c r="WKY18" s="258"/>
      <c r="WKZ18" s="258"/>
      <c r="WLA18" s="258"/>
      <c r="WLB18" s="258"/>
      <c r="WLC18" s="258"/>
      <c r="WLD18" s="258"/>
      <c r="WLE18" s="258"/>
      <c r="WLF18" s="258"/>
      <c r="WLG18" s="258"/>
      <c r="WLH18" s="258"/>
      <c r="WLI18" s="258"/>
      <c r="WLJ18" s="258"/>
      <c r="WLK18" s="258"/>
      <c r="WLL18" s="258"/>
      <c r="WLM18" s="258"/>
      <c r="WLN18" s="258"/>
      <c r="WLO18" s="258"/>
      <c r="WLP18" s="258"/>
      <c r="WLQ18" s="258"/>
      <c r="WLR18" s="258"/>
      <c r="WLS18" s="258"/>
      <c r="WLT18" s="258"/>
      <c r="WLU18" s="258"/>
      <c r="WLV18" s="258"/>
      <c r="WLW18" s="258"/>
      <c r="WLX18" s="258"/>
      <c r="WLY18" s="258"/>
      <c r="WLZ18" s="258"/>
      <c r="WMA18" s="258"/>
      <c r="WMB18" s="258"/>
      <c r="WMC18" s="258"/>
      <c r="WMD18" s="258"/>
      <c r="WME18" s="258"/>
      <c r="WMF18" s="258"/>
      <c r="WMG18" s="258"/>
      <c r="WMH18" s="258"/>
      <c r="WMI18" s="258"/>
      <c r="WMJ18" s="258"/>
      <c r="WMK18" s="258"/>
      <c r="WML18" s="258"/>
      <c r="WMM18" s="258"/>
      <c r="WMN18" s="258"/>
      <c r="WMO18" s="258"/>
      <c r="WMP18" s="258"/>
      <c r="WMQ18" s="258"/>
      <c r="WMR18" s="258"/>
      <c r="WMS18" s="258"/>
      <c r="WMT18" s="258"/>
      <c r="WMU18" s="258"/>
      <c r="WMV18" s="258"/>
      <c r="WMW18" s="258"/>
      <c r="WMX18" s="258"/>
      <c r="WMY18" s="258"/>
      <c r="WMZ18" s="258"/>
      <c r="WNA18" s="258"/>
      <c r="WNB18" s="258"/>
      <c r="WNC18" s="258"/>
      <c r="WND18" s="258"/>
      <c r="WNE18" s="258"/>
      <c r="WNF18" s="258"/>
      <c r="WNG18" s="258"/>
      <c r="WNH18" s="258"/>
      <c r="WNI18" s="258"/>
      <c r="WNJ18" s="258"/>
      <c r="WNK18" s="258"/>
      <c r="WNL18" s="258"/>
      <c r="WNM18" s="258"/>
      <c r="WNN18" s="258"/>
      <c r="WNO18" s="258"/>
      <c r="WNP18" s="258"/>
      <c r="WNQ18" s="258"/>
      <c r="WNR18" s="258"/>
      <c r="WNS18" s="258"/>
      <c r="WNT18" s="258"/>
      <c r="WNU18" s="258"/>
      <c r="WNV18" s="258"/>
      <c r="WNW18" s="258"/>
      <c r="WNX18" s="258"/>
      <c r="WNY18" s="258"/>
      <c r="WNZ18" s="258"/>
      <c r="WOA18" s="258"/>
      <c r="WOB18" s="258"/>
      <c r="WOC18" s="258"/>
      <c r="WOD18" s="258"/>
      <c r="WOE18" s="258"/>
      <c r="WOF18" s="258"/>
      <c r="WOG18" s="258"/>
      <c r="WOH18" s="258"/>
      <c r="WOI18" s="258"/>
      <c r="WOJ18" s="258"/>
      <c r="WOK18" s="258"/>
      <c r="WOL18" s="258"/>
      <c r="WOM18" s="258"/>
      <c r="WON18" s="258"/>
      <c r="WOO18" s="258"/>
      <c r="WOP18" s="258"/>
      <c r="WOQ18" s="258"/>
      <c r="WOR18" s="258"/>
      <c r="WOS18" s="258"/>
      <c r="WOT18" s="258"/>
      <c r="WOU18" s="258"/>
      <c r="WOV18" s="258"/>
      <c r="WOW18" s="258"/>
      <c r="WOX18" s="258"/>
      <c r="WOY18" s="258"/>
      <c r="WOZ18" s="258"/>
      <c r="WPA18" s="258"/>
      <c r="WPB18" s="258"/>
      <c r="WPC18" s="258"/>
      <c r="WPD18" s="258"/>
      <c r="WPE18" s="258"/>
      <c r="WPF18" s="258"/>
      <c r="WPG18" s="258"/>
      <c r="WPH18" s="258"/>
      <c r="WPI18" s="258"/>
      <c r="WPJ18" s="258"/>
      <c r="WPK18" s="258"/>
      <c r="WPL18" s="258"/>
      <c r="WPM18" s="258"/>
      <c r="WPN18" s="258"/>
      <c r="WPO18" s="258"/>
      <c r="WPP18" s="258"/>
      <c r="WPQ18" s="258"/>
      <c r="WPR18" s="258"/>
      <c r="WPS18" s="258"/>
      <c r="WPT18" s="258"/>
      <c r="WPU18" s="258"/>
      <c r="WPV18" s="258"/>
      <c r="WPW18" s="258"/>
      <c r="WPX18" s="258"/>
      <c r="WPY18" s="258"/>
      <c r="WPZ18" s="258"/>
      <c r="WQA18" s="258"/>
      <c r="WQB18" s="258"/>
      <c r="WQC18" s="258"/>
      <c r="WQD18" s="258"/>
      <c r="WQE18" s="258"/>
      <c r="WQF18" s="258"/>
      <c r="WQG18" s="258"/>
      <c r="WQH18" s="258"/>
      <c r="WQI18" s="258"/>
      <c r="WQJ18" s="258"/>
      <c r="WQK18" s="258"/>
      <c r="WQL18" s="258"/>
      <c r="WQM18" s="258"/>
      <c r="WQN18" s="258"/>
      <c r="WQO18" s="258"/>
      <c r="WQP18" s="258"/>
      <c r="WQQ18" s="258"/>
      <c r="WQR18" s="258"/>
      <c r="WQS18" s="258"/>
      <c r="WQT18" s="258"/>
      <c r="WQU18" s="258"/>
      <c r="WQV18" s="258"/>
      <c r="WQW18" s="258"/>
      <c r="WQX18" s="258"/>
      <c r="WQY18" s="258"/>
      <c r="WQZ18" s="258"/>
      <c r="WRA18" s="258"/>
      <c r="WRB18" s="258"/>
      <c r="WRC18" s="258"/>
      <c r="WRD18" s="258"/>
      <c r="WRE18" s="258"/>
      <c r="WRF18" s="258"/>
      <c r="WRG18" s="258"/>
      <c r="WRH18" s="258"/>
      <c r="WRI18" s="258"/>
      <c r="WRJ18" s="258"/>
      <c r="WRK18" s="258"/>
      <c r="WRL18" s="258"/>
      <c r="WRM18" s="258"/>
      <c r="WRN18" s="258"/>
      <c r="WRO18" s="258"/>
      <c r="WRP18" s="258"/>
      <c r="WRQ18" s="258"/>
      <c r="WRR18" s="258"/>
      <c r="WRS18" s="258"/>
      <c r="WRT18" s="258"/>
      <c r="WRU18" s="258"/>
      <c r="WRV18" s="258"/>
      <c r="WRW18" s="258"/>
      <c r="WRX18" s="258"/>
      <c r="WRY18" s="258"/>
      <c r="WRZ18" s="258"/>
      <c r="WSA18" s="258"/>
      <c r="WSB18" s="258"/>
      <c r="WSC18" s="258"/>
      <c r="WSD18" s="258"/>
      <c r="WSE18" s="258"/>
      <c r="WSF18" s="258"/>
      <c r="WSG18" s="258"/>
      <c r="WSH18" s="258"/>
      <c r="WSI18" s="258"/>
      <c r="WSJ18" s="258"/>
      <c r="WSK18" s="258"/>
      <c r="WSL18" s="258"/>
      <c r="WSM18" s="258"/>
      <c r="WSN18" s="258"/>
      <c r="WSO18" s="258"/>
      <c r="WSP18" s="258"/>
      <c r="WSQ18" s="258"/>
      <c r="WSR18" s="258"/>
      <c r="WSS18" s="258"/>
      <c r="WST18" s="258"/>
      <c r="WSU18" s="258"/>
      <c r="WSV18" s="258"/>
      <c r="WSW18" s="258"/>
      <c r="WSX18" s="258"/>
      <c r="WSY18" s="258"/>
      <c r="WSZ18" s="258"/>
      <c r="WTA18" s="258"/>
      <c r="WTB18" s="258"/>
      <c r="WTC18" s="258"/>
      <c r="WTD18" s="258"/>
      <c r="WTE18" s="258"/>
      <c r="WTF18" s="258"/>
      <c r="WTG18" s="258"/>
      <c r="WTH18" s="258"/>
      <c r="WTI18" s="258"/>
      <c r="WTJ18" s="258"/>
      <c r="WTK18" s="258"/>
      <c r="WTL18" s="258"/>
      <c r="WTM18" s="258"/>
      <c r="WTN18" s="258"/>
      <c r="WTO18" s="258"/>
      <c r="WTP18" s="258"/>
      <c r="WTQ18" s="258"/>
      <c r="WTR18" s="258"/>
      <c r="WTS18" s="258"/>
      <c r="WTT18" s="258"/>
      <c r="WTU18" s="258"/>
      <c r="WTV18" s="258"/>
      <c r="WTW18" s="258"/>
      <c r="WTX18" s="258"/>
      <c r="WTY18" s="258"/>
      <c r="WTZ18" s="258"/>
      <c r="WUA18" s="258"/>
      <c r="WUB18" s="258"/>
      <c r="WUC18" s="258"/>
      <c r="WUD18" s="258"/>
      <c r="WUE18" s="258"/>
      <c r="WUF18" s="258"/>
      <c r="WUG18" s="258"/>
      <c r="WUH18" s="258"/>
      <c r="WUI18" s="258"/>
      <c r="WUJ18" s="258"/>
      <c r="WUK18" s="258"/>
      <c r="WUL18" s="258"/>
      <c r="WUM18" s="258"/>
      <c r="WUN18" s="258"/>
      <c r="WUO18" s="258"/>
      <c r="WUP18" s="258"/>
      <c r="WUQ18" s="258"/>
      <c r="WUR18" s="258"/>
      <c r="WUS18" s="258"/>
      <c r="WUT18" s="258"/>
      <c r="WUU18" s="258"/>
      <c r="WUV18" s="258"/>
      <c r="WUW18" s="258"/>
      <c r="WUX18" s="258"/>
      <c r="WUY18" s="258"/>
      <c r="WUZ18" s="258"/>
      <c r="WVA18" s="258"/>
      <c r="WVB18" s="258"/>
      <c r="WVC18" s="258"/>
      <c r="WVD18" s="258"/>
      <c r="WVE18" s="258"/>
      <c r="WVF18" s="258"/>
      <c r="WVG18" s="258"/>
      <c r="WVH18" s="258"/>
      <c r="WVI18" s="258"/>
      <c r="WVJ18" s="258"/>
      <c r="WVK18" s="258"/>
      <c r="WVL18" s="258"/>
      <c r="WVM18" s="258"/>
      <c r="WVN18" s="258"/>
      <c r="WVO18" s="258"/>
      <c r="WVP18" s="258"/>
      <c r="WVQ18" s="258"/>
      <c r="WVR18" s="258"/>
      <c r="WVS18" s="258"/>
      <c r="WVT18" s="258"/>
      <c r="WVU18" s="258"/>
      <c r="WVV18" s="258"/>
      <c r="WVW18" s="258"/>
      <c r="WVX18" s="258"/>
      <c r="WVY18" s="258"/>
      <c r="WVZ18" s="258"/>
      <c r="WWA18" s="258"/>
      <c r="WWB18" s="258"/>
      <c r="WWC18" s="258"/>
      <c r="WWD18" s="258"/>
      <c r="WWE18" s="258"/>
      <c r="WWF18" s="258"/>
      <c r="WWG18" s="258"/>
      <c r="WWH18" s="258"/>
      <c r="WWI18" s="258"/>
      <c r="WWJ18" s="258"/>
      <c r="WWK18" s="258"/>
      <c r="WWL18" s="258"/>
      <c r="WWM18" s="258"/>
      <c r="WWN18" s="258"/>
      <c r="WWO18" s="258"/>
      <c r="WWP18" s="258"/>
      <c r="WWQ18" s="258"/>
      <c r="WWR18" s="258"/>
      <c r="WWS18" s="258"/>
      <c r="WWT18" s="258"/>
      <c r="WWU18" s="258"/>
      <c r="WWV18" s="258"/>
      <c r="WWW18" s="258"/>
      <c r="WWX18" s="258"/>
      <c r="WWY18" s="258"/>
      <c r="WWZ18" s="258"/>
      <c r="WXA18" s="258"/>
      <c r="WXB18" s="258"/>
      <c r="WXC18" s="258"/>
      <c r="WXD18" s="258"/>
      <c r="WXE18" s="258"/>
      <c r="WXF18" s="258"/>
      <c r="WXG18" s="258"/>
      <c r="WXH18" s="258"/>
      <c r="WXI18" s="258"/>
      <c r="WXJ18" s="258"/>
      <c r="WXK18" s="258"/>
      <c r="WXL18" s="258"/>
      <c r="WXM18" s="258"/>
      <c r="WXN18" s="258"/>
      <c r="WXO18" s="258"/>
      <c r="WXP18" s="258"/>
      <c r="WXQ18" s="258"/>
      <c r="WXR18" s="258"/>
      <c r="WXS18" s="258"/>
      <c r="WXT18" s="258"/>
      <c r="WXU18" s="258"/>
      <c r="WXV18" s="258"/>
      <c r="WXW18" s="258"/>
      <c r="WXX18" s="258"/>
      <c r="WXY18" s="258"/>
      <c r="WXZ18" s="258"/>
      <c r="WYA18" s="258"/>
      <c r="WYB18" s="258"/>
      <c r="WYC18" s="258"/>
      <c r="WYD18" s="258"/>
      <c r="WYE18" s="258"/>
      <c r="WYF18" s="258"/>
      <c r="WYG18" s="258"/>
      <c r="WYH18" s="258"/>
      <c r="WYI18" s="258"/>
      <c r="WYJ18" s="258"/>
      <c r="WYK18" s="258"/>
      <c r="WYL18" s="258"/>
      <c r="WYM18" s="258"/>
      <c r="WYN18" s="258"/>
      <c r="WYO18" s="258"/>
      <c r="WYP18" s="258"/>
      <c r="WYQ18" s="258"/>
      <c r="WYR18" s="258"/>
      <c r="WYS18" s="258"/>
      <c r="WYT18" s="258"/>
      <c r="WYU18" s="258"/>
      <c r="WYV18" s="258"/>
      <c r="WYW18" s="258"/>
      <c r="WYX18" s="258"/>
      <c r="WYY18" s="258"/>
      <c r="WYZ18" s="258"/>
      <c r="WZA18" s="258"/>
      <c r="WZB18" s="258"/>
      <c r="WZC18" s="258"/>
      <c r="WZD18" s="258"/>
      <c r="WZE18" s="258"/>
      <c r="WZF18" s="258"/>
      <c r="WZG18" s="258"/>
      <c r="WZH18" s="258"/>
      <c r="WZI18" s="258"/>
      <c r="WZJ18" s="258"/>
      <c r="WZK18" s="258"/>
      <c r="WZL18" s="258"/>
      <c r="WZM18" s="258"/>
      <c r="WZN18" s="258"/>
      <c r="WZO18" s="258"/>
      <c r="WZP18" s="258"/>
      <c r="WZQ18" s="258"/>
      <c r="WZR18" s="258"/>
      <c r="WZS18" s="258"/>
      <c r="WZT18" s="258"/>
      <c r="WZU18" s="258"/>
      <c r="WZV18" s="258"/>
      <c r="WZW18" s="258"/>
      <c r="WZX18" s="258"/>
      <c r="WZY18" s="258"/>
      <c r="WZZ18" s="258"/>
      <c r="XAA18" s="258"/>
      <c r="XAB18" s="258"/>
      <c r="XAC18" s="258"/>
      <c r="XAD18" s="258"/>
      <c r="XAE18" s="258"/>
      <c r="XAF18" s="258"/>
      <c r="XAG18" s="258"/>
      <c r="XAH18" s="258"/>
      <c r="XAI18" s="258"/>
      <c r="XAJ18" s="258"/>
      <c r="XAK18" s="258"/>
      <c r="XAL18" s="258"/>
      <c r="XAM18" s="258"/>
      <c r="XAN18" s="258"/>
      <c r="XAO18" s="258"/>
      <c r="XAP18" s="258"/>
      <c r="XAQ18" s="258"/>
      <c r="XAR18" s="258"/>
      <c r="XAS18" s="258"/>
      <c r="XAT18" s="258"/>
      <c r="XAU18" s="258"/>
      <c r="XAV18" s="258"/>
      <c r="XAW18" s="258"/>
      <c r="XAX18" s="258"/>
      <c r="XAY18" s="258"/>
    </row>
    <row r="19" spans="1:16275" ht="12.75" customHeight="1">
      <c r="A19" s="195" t="s">
        <v>84</v>
      </c>
      <c r="B19" s="203">
        <v>6</v>
      </c>
      <c r="C19" s="203"/>
      <c r="D19" s="203">
        <v>0</v>
      </c>
      <c r="E19" s="203"/>
      <c r="F19" s="203">
        <v>6</v>
      </c>
      <c r="G19" s="203"/>
      <c r="H19" s="203">
        <v>38</v>
      </c>
      <c r="I19" s="203"/>
      <c r="J19" s="203">
        <v>0</v>
      </c>
      <c r="K19" s="203"/>
      <c r="L19" s="203">
        <v>1</v>
      </c>
      <c r="M19" s="203"/>
      <c r="N19" s="203">
        <v>0</v>
      </c>
      <c r="O19" s="203"/>
      <c r="P19" s="203">
        <v>0</v>
      </c>
      <c r="Q19" s="203"/>
      <c r="R19" s="203">
        <v>51</v>
      </c>
    </row>
    <row r="20" spans="1:16275" ht="12.75" customHeight="1">
      <c r="A20" s="195" t="s">
        <v>82</v>
      </c>
      <c r="B20" s="203">
        <v>0</v>
      </c>
      <c r="D20" s="203">
        <v>0</v>
      </c>
      <c r="F20" s="203">
        <v>26</v>
      </c>
      <c r="H20" s="203">
        <v>3</v>
      </c>
      <c r="J20" s="203">
        <v>0</v>
      </c>
      <c r="L20" s="203">
        <v>1</v>
      </c>
      <c r="N20" s="203">
        <v>0</v>
      </c>
      <c r="P20" s="203">
        <v>0</v>
      </c>
      <c r="R20" s="203">
        <v>30</v>
      </c>
    </row>
    <row r="21" spans="1:16275" ht="12.75" customHeight="1">
      <c r="A21" s="195" t="s">
        <v>87</v>
      </c>
      <c r="B21" s="203">
        <v>0</v>
      </c>
      <c r="C21" s="203"/>
      <c r="D21" s="203">
        <v>0</v>
      </c>
      <c r="E21" s="203"/>
      <c r="F21" s="203">
        <v>-3</v>
      </c>
      <c r="G21" s="203"/>
      <c r="H21" s="203">
        <v>0</v>
      </c>
      <c r="I21" s="203"/>
      <c r="J21" s="203">
        <v>0</v>
      </c>
      <c r="K21" s="203"/>
      <c r="L21" s="203">
        <v>0</v>
      </c>
      <c r="M21" s="203"/>
      <c r="N21" s="203">
        <v>0</v>
      </c>
      <c r="O21" s="203"/>
      <c r="P21" s="203">
        <v>0</v>
      </c>
      <c r="Q21" s="203"/>
      <c r="R21" s="203">
        <v>-3</v>
      </c>
    </row>
    <row r="22" spans="1:16275" ht="12.75" customHeight="1">
      <c r="A22" s="195" t="s">
        <v>62</v>
      </c>
      <c r="B22" s="203">
        <v>11</v>
      </c>
      <c r="C22" s="203"/>
      <c r="D22" s="203">
        <v>0</v>
      </c>
      <c r="E22" s="203"/>
      <c r="F22" s="203">
        <v>1</v>
      </c>
      <c r="G22" s="203"/>
      <c r="H22" s="203">
        <v>0</v>
      </c>
      <c r="I22" s="203"/>
      <c r="J22" s="203">
        <v>0</v>
      </c>
      <c r="K22" s="203"/>
      <c r="L22" s="203">
        <v>0</v>
      </c>
      <c r="M22" s="203"/>
      <c r="N22" s="203">
        <v>0</v>
      </c>
      <c r="O22" s="203"/>
      <c r="P22" s="203">
        <v>0</v>
      </c>
      <c r="Q22" s="203"/>
      <c r="R22" s="203">
        <v>12</v>
      </c>
    </row>
    <row r="23" spans="1:16275" ht="13">
      <c r="A23" s="197" t="s">
        <v>23</v>
      </c>
      <c r="B23" s="276">
        <v>156</v>
      </c>
      <c r="C23" s="197"/>
      <c r="D23" s="276">
        <v>361</v>
      </c>
      <c r="E23" s="197"/>
      <c r="F23" s="276">
        <v>567</v>
      </c>
      <c r="G23" s="197"/>
      <c r="H23" s="276">
        <v>606</v>
      </c>
      <c r="I23" s="197"/>
      <c r="J23" s="276">
        <v>0</v>
      </c>
      <c r="K23" s="197"/>
      <c r="L23" s="276">
        <v>-70</v>
      </c>
      <c r="M23" s="197"/>
      <c r="N23" s="276">
        <v>-39</v>
      </c>
      <c r="O23" s="197"/>
      <c r="P23" s="276">
        <v>0</v>
      </c>
      <c r="Q23" s="197"/>
      <c r="R23" s="276">
        <v>1581</v>
      </c>
    </row>
    <row r="24" spans="1:16275">
      <c r="A24" s="195" t="s">
        <v>9</v>
      </c>
      <c r="B24" s="203">
        <v>3</v>
      </c>
      <c r="D24" s="203">
        <v>47</v>
      </c>
      <c r="F24" s="203">
        <v>32</v>
      </c>
      <c r="H24" s="203">
        <v>3</v>
      </c>
      <c r="J24" s="203">
        <v>0</v>
      </c>
      <c r="L24" s="203">
        <v>-4</v>
      </c>
      <c r="N24" s="203">
        <v>0</v>
      </c>
      <c r="P24" s="203">
        <v>0</v>
      </c>
      <c r="R24" s="203">
        <v>81</v>
      </c>
    </row>
    <row r="25" spans="1:16275" ht="13.5" thickBot="1">
      <c r="A25" s="197" t="s">
        <v>24</v>
      </c>
      <c r="B25" s="242">
        <v>159</v>
      </c>
      <c r="D25" s="242">
        <v>408</v>
      </c>
      <c r="F25" s="242">
        <v>599</v>
      </c>
      <c r="H25" s="242">
        <v>609</v>
      </c>
      <c r="J25" s="242">
        <v>0</v>
      </c>
      <c r="L25" s="242">
        <v>-74</v>
      </c>
      <c r="N25" s="242">
        <v>-39</v>
      </c>
      <c r="P25" s="242">
        <v>0</v>
      </c>
      <c r="R25" s="242">
        <v>1662</v>
      </c>
    </row>
    <row r="26" spans="1:16275" ht="13" thickTop="1"/>
    <row r="27" spans="1:16275" ht="13">
      <c r="A27" s="197" t="s">
        <v>63</v>
      </c>
      <c r="B27" s="239">
        <v>36</v>
      </c>
      <c r="D27" s="239">
        <v>88</v>
      </c>
      <c r="F27" s="239">
        <v>130</v>
      </c>
      <c r="H27" s="239">
        <v>148</v>
      </c>
      <c r="J27" s="277" t="s">
        <v>33</v>
      </c>
      <c r="L27" s="239">
        <v>-27</v>
      </c>
      <c r="N27" s="239">
        <v>-7</v>
      </c>
      <c r="P27" s="277" t="s">
        <v>33</v>
      </c>
      <c r="R27" s="239">
        <v>411</v>
      </c>
    </row>
    <row r="28" spans="1:16275" ht="13">
      <c r="A28" s="197" t="s">
        <v>64</v>
      </c>
      <c r="B28" s="203">
        <v>48</v>
      </c>
      <c r="D28" s="203">
        <v>8</v>
      </c>
      <c r="F28" s="203">
        <v>8</v>
      </c>
      <c r="H28" s="203">
        <v>173</v>
      </c>
      <c r="J28" s="277" t="s">
        <v>33</v>
      </c>
      <c r="L28" s="203">
        <v>-26</v>
      </c>
      <c r="N28" s="203">
        <v>-7</v>
      </c>
      <c r="P28" s="277" t="s">
        <v>33</v>
      </c>
      <c r="R28" s="203">
        <v>204</v>
      </c>
    </row>
    <row r="29" spans="1:16275" ht="13">
      <c r="A29" s="197" t="s">
        <v>65</v>
      </c>
      <c r="B29" s="203">
        <v>51</v>
      </c>
      <c r="D29" s="203">
        <v>55</v>
      </c>
      <c r="F29" s="203">
        <v>40</v>
      </c>
      <c r="H29" s="203">
        <v>176</v>
      </c>
      <c r="J29" s="277" t="s">
        <v>33</v>
      </c>
      <c r="L29" s="203">
        <v>-30</v>
      </c>
      <c r="N29" s="203">
        <v>-7</v>
      </c>
      <c r="P29" s="277" t="s">
        <v>33</v>
      </c>
      <c r="R29" s="203">
        <v>285</v>
      </c>
    </row>
    <row r="31" spans="1:16275" ht="13">
      <c r="A31" s="197" t="s">
        <v>25</v>
      </c>
      <c r="B31" s="255">
        <v>0.35</v>
      </c>
      <c r="D31" s="255">
        <v>0.32400000000000001</v>
      </c>
      <c r="F31" s="255">
        <v>0.34499999999999997</v>
      </c>
      <c r="H31" s="255">
        <v>0.35399999999999998</v>
      </c>
      <c r="J31" s="277" t="s">
        <v>33</v>
      </c>
      <c r="L31" s="255">
        <v>-0.54</v>
      </c>
      <c r="N31" s="255">
        <v>-0.219</v>
      </c>
      <c r="P31" s="277" t="s">
        <v>33</v>
      </c>
      <c r="R31" s="255">
        <v>0.376</v>
      </c>
    </row>
    <row r="32" spans="1:16275" ht="13">
      <c r="A32" s="197" t="s">
        <v>26</v>
      </c>
      <c r="B32" s="255">
        <v>0.44400000000000001</v>
      </c>
      <c r="D32" s="255">
        <v>2.3E-2</v>
      </c>
      <c r="F32" s="255">
        <v>1.4E-2</v>
      </c>
      <c r="H32" s="255">
        <v>0.4</v>
      </c>
      <c r="J32" s="277" t="s">
        <v>33</v>
      </c>
      <c r="L32" s="255">
        <v>-0.59099999999999997</v>
      </c>
      <c r="N32" s="255">
        <v>-0.219</v>
      </c>
      <c r="P32" s="277" t="s">
        <v>33</v>
      </c>
      <c r="R32" s="255">
        <v>0.14799999999999999</v>
      </c>
    </row>
    <row r="33" spans="1:18" ht="13">
      <c r="A33" s="197" t="s">
        <v>27</v>
      </c>
      <c r="B33" s="255">
        <v>0.47199999999999998</v>
      </c>
      <c r="D33" s="255">
        <v>0.156</v>
      </c>
      <c r="F33" s="255">
        <v>7.1999999999999995E-2</v>
      </c>
      <c r="H33" s="255">
        <v>0.40600000000000003</v>
      </c>
      <c r="J33" s="277" t="s">
        <v>33</v>
      </c>
      <c r="L33" s="255">
        <v>-0.68200000000000005</v>
      </c>
      <c r="N33" s="255">
        <v>-0.219</v>
      </c>
      <c r="P33" s="277" t="s">
        <v>33</v>
      </c>
      <c r="R33" s="255">
        <v>0.20699999999999999</v>
      </c>
    </row>
    <row r="35" spans="1:18" ht="13">
      <c r="A35" s="244" t="s">
        <v>34</v>
      </c>
    </row>
    <row r="36" spans="1:18" ht="13">
      <c r="A36" s="197" t="s">
        <v>35</v>
      </c>
      <c r="B36" s="255">
        <v>0.115</v>
      </c>
      <c r="D36" s="255">
        <v>0.186</v>
      </c>
      <c r="F36" s="255">
        <v>0.153</v>
      </c>
      <c r="H36" s="255">
        <v>0.20899999999999999</v>
      </c>
      <c r="J36" s="278"/>
      <c r="L36" s="278"/>
      <c r="N36" s="278"/>
      <c r="P36" s="278"/>
      <c r="R36" s="255">
        <v>0.16400000000000001</v>
      </c>
    </row>
    <row r="37" spans="1:18" ht="13">
      <c r="A37" s="197" t="s">
        <v>36</v>
      </c>
      <c r="B37" s="250">
        <v>-1</v>
      </c>
      <c r="D37" s="250">
        <v>4</v>
      </c>
      <c r="F37" s="250">
        <v>2.5</v>
      </c>
      <c r="H37" s="250">
        <v>1.3</v>
      </c>
      <c r="R37" s="250">
        <v>2.2999999999999998</v>
      </c>
    </row>
    <row r="38" spans="1:18" ht="13">
      <c r="A38" s="197" t="s">
        <v>37</v>
      </c>
      <c r="B38" s="255">
        <v>0.129</v>
      </c>
      <c r="D38" s="255">
        <v>0.186</v>
      </c>
      <c r="F38" s="255">
        <v>0.17100000000000001</v>
      </c>
      <c r="H38" s="255">
        <v>0.224</v>
      </c>
      <c r="R38" s="255">
        <v>0.17199999999999999</v>
      </c>
    </row>
    <row r="39" spans="1:18" ht="13">
      <c r="A39" s="197" t="s">
        <v>38</v>
      </c>
      <c r="B39" s="250">
        <v>-0.3</v>
      </c>
      <c r="D39" s="250">
        <v>-0.3</v>
      </c>
      <c r="F39" s="250">
        <v>-1.9</v>
      </c>
      <c r="H39" s="250">
        <v>2.1</v>
      </c>
      <c r="R39" s="250">
        <v>-0.6</v>
      </c>
    </row>
    <row r="41" spans="1:18" ht="13">
      <c r="B41" s="289" t="s">
        <v>106</v>
      </c>
      <c r="C41" s="289"/>
      <c r="D41" s="289"/>
      <c r="E41" s="289"/>
      <c r="F41" s="289"/>
      <c r="G41" s="289"/>
      <c r="H41" s="289"/>
      <c r="I41" s="289"/>
      <c r="J41" s="289"/>
      <c r="K41" s="289"/>
      <c r="L41" s="289"/>
      <c r="M41" s="289"/>
      <c r="N41" s="289"/>
      <c r="O41" s="289"/>
      <c r="P41" s="289"/>
      <c r="Q41" s="289"/>
      <c r="R41" s="289"/>
    </row>
    <row r="42" spans="1:18" ht="60" customHeight="1">
      <c r="B42" s="199" t="s">
        <v>3</v>
      </c>
      <c r="D42" s="199" t="s">
        <v>4</v>
      </c>
      <c r="F42" s="199" t="s">
        <v>5</v>
      </c>
      <c r="H42" s="199" t="s">
        <v>6</v>
      </c>
      <c r="J42" s="199" t="s">
        <v>29</v>
      </c>
      <c r="L42" s="199" t="s">
        <v>30</v>
      </c>
      <c r="N42" s="199" t="s">
        <v>31</v>
      </c>
      <c r="P42" s="199" t="s">
        <v>52</v>
      </c>
      <c r="R42" s="199" t="s">
        <v>7</v>
      </c>
    </row>
    <row r="43" spans="1:18" ht="13">
      <c r="A43" s="244" t="s">
        <v>32</v>
      </c>
    </row>
    <row r="44" spans="1:18" ht="13">
      <c r="A44" s="197" t="s">
        <v>8</v>
      </c>
      <c r="B44" s="239">
        <v>826</v>
      </c>
      <c r="C44" s="240"/>
      <c r="D44" s="239">
        <v>1867</v>
      </c>
      <c r="E44" s="239"/>
      <c r="F44" s="239">
        <v>2935</v>
      </c>
      <c r="G44" s="239"/>
      <c r="H44" s="239">
        <v>2136</v>
      </c>
      <c r="I44" s="259"/>
      <c r="J44" s="239">
        <v>0</v>
      </c>
      <c r="K44" s="259"/>
      <c r="L44" s="239">
        <v>0</v>
      </c>
      <c r="M44" s="259"/>
      <c r="N44" s="239">
        <v>0</v>
      </c>
      <c r="O44" s="259"/>
      <c r="P44" s="239">
        <v>0</v>
      </c>
      <c r="Q44" s="259"/>
      <c r="R44" s="239">
        <v>7764</v>
      </c>
    </row>
    <row r="45" spans="1:18">
      <c r="A45" s="195" t="s">
        <v>11</v>
      </c>
      <c r="B45" s="203">
        <v>-9</v>
      </c>
      <c r="C45" s="203"/>
      <c r="D45" s="203">
        <v>0</v>
      </c>
      <c r="E45" s="203"/>
      <c r="F45" s="203">
        <v>0</v>
      </c>
      <c r="G45" s="203"/>
      <c r="H45" s="203">
        <v>0</v>
      </c>
      <c r="I45" s="205"/>
      <c r="J45" s="203">
        <v>0</v>
      </c>
      <c r="K45" s="205"/>
      <c r="L45" s="203">
        <v>0</v>
      </c>
      <c r="M45" s="205"/>
      <c r="N45" s="203">
        <v>0</v>
      </c>
      <c r="O45" s="205"/>
      <c r="P45" s="203">
        <v>0</v>
      </c>
      <c r="Q45" s="205"/>
      <c r="R45" s="203">
        <v>-9</v>
      </c>
    </row>
    <row r="46" spans="1:18" ht="13.5" thickBot="1">
      <c r="A46" s="197" t="s">
        <v>23</v>
      </c>
      <c r="B46" s="275">
        <v>817</v>
      </c>
      <c r="C46" s="205"/>
      <c r="D46" s="275">
        <v>1867</v>
      </c>
      <c r="E46" s="205"/>
      <c r="F46" s="275">
        <v>2935</v>
      </c>
      <c r="G46" s="205"/>
      <c r="H46" s="275">
        <v>2136</v>
      </c>
      <c r="I46" s="205"/>
      <c r="J46" s="275">
        <v>0</v>
      </c>
      <c r="K46" s="205"/>
      <c r="L46" s="275">
        <v>0</v>
      </c>
      <c r="M46" s="205"/>
      <c r="N46" s="275">
        <v>0</v>
      </c>
      <c r="O46" s="205"/>
      <c r="P46" s="275">
        <v>0</v>
      </c>
      <c r="Q46" s="205"/>
      <c r="R46" s="275">
        <v>7755</v>
      </c>
    </row>
    <row r="47" spans="1:18" ht="13" thickTop="1"/>
    <row r="48" spans="1:18" ht="13">
      <c r="A48" s="244" t="s">
        <v>20</v>
      </c>
    </row>
    <row r="49" spans="1:16275" ht="13">
      <c r="A49" s="197" t="s">
        <v>8</v>
      </c>
      <c r="B49" s="239">
        <v>103</v>
      </c>
      <c r="C49" s="239"/>
      <c r="D49" s="239">
        <v>272</v>
      </c>
      <c r="E49" s="239"/>
      <c r="F49" s="239">
        <v>377</v>
      </c>
      <c r="G49" s="239"/>
      <c r="H49" s="239">
        <v>418</v>
      </c>
      <c r="I49" s="239"/>
      <c r="J49" s="239">
        <v>27</v>
      </c>
      <c r="K49" s="239"/>
      <c r="L49" s="239">
        <v>-50</v>
      </c>
      <c r="M49" s="239"/>
      <c r="N49" s="239">
        <v>-32</v>
      </c>
      <c r="O49" s="239"/>
      <c r="P49" s="239">
        <v>-21</v>
      </c>
      <c r="Q49" s="239"/>
      <c r="R49" s="239">
        <v>1094</v>
      </c>
    </row>
    <row r="50" spans="1:16275" ht="12.75" customHeight="1">
      <c r="A50" s="195" t="s">
        <v>61</v>
      </c>
      <c r="B50" s="203">
        <v>0</v>
      </c>
      <c r="D50" s="203">
        <v>3</v>
      </c>
      <c r="F50" s="203">
        <v>7</v>
      </c>
      <c r="H50" s="203">
        <v>15</v>
      </c>
      <c r="J50" s="203">
        <v>0</v>
      </c>
      <c r="L50" s="203">
        <v>6</v>
      </c>
      <c r="N50" s="203">
        <v>0</v>
      </c>
      <c r="P50" s="203">
        <v>0</v>
      </c>
      <c r="R50" s="203">
        <v>31</v>
      </c>
    </row>
    <row r="51" spans="1:16275" ht="12.75" customHeight="1">
      <c r="A51" s="195" t="s">
        <v>81</v>
      </c>
      <c r="B51" s="203">
        <v>0</v>
      </c>
      <c r="C51" s="203"/>
      <c r="D51" s="203">
        <v>78</v>
      </c>
      <c r="E51" s="203"/>
      <c r="F51" s="203">
        <v>0</v>
      </c>
      <c r="G51" s="203"/>
      <c r="H51" s="203">
        <v>0</v>
      </c>
      <c r="I51" s="203"/>
      <c r="J51" s="203">
        <v>0</v>
      </c>
      <c r="K51" s="203"/>
      <c r="L51" s="203">
        <v>0</v>
      </c>
      <c r="M51" s="203"/>
      <c r="N51" s="203">
        <v>0</v>
      </c>
      <c r="O51" s="203"/>
      <c r="P51" s="203">
        <v>0</v>
      </c>
      <c r="Q51" s="203"/>
      <c r="R51" s="203">
        <v>78</v>
      </c>
    </row>
    <row r="52" spans="1:16275" ht="12.75" customHeight="1">
      <c r="A52" s="195" t="s">
        <v>22</v>
      </c>
      <c r="B52" s="203">
        <v>0</v>
      </c>
      <c r="D52" s="203">
        <v>0</v>
      </c>
      <c r="F52" s="203">
        <v>0</v>
      </c>
      <c r="H52" s="203">
        <v>0</v>
      </c>
      <c r="J52" s="203">
        <v>-27</v>
      </c>
      <c r="L52" s="203">
        <v>0</v>
      </c>
      <c r="N52" s="203">
        <v>0</v>
      </c>
      <c r="P52" s="203">
        <v>0</v>
      </c>
      <c r="R52" s="203">
        <v>-27</v>
      </c>
    </row>
    <row r="53" spans="1:16275" ht="12.75" customHeight="1">
      <c r="A53" s="195" t="s">
        <v>84</v>
      </c>
      <c r="B53" s="203">
        <v>0</v>
      </c>
      <c r="C53" s="203"/>
      <c r="D53" s="203">
        <v>0</v>
      </c>
      <c r="F53" s="203">
        <v>32</v>
      </c>
      <c r="H53" s="203">
        <v>0</v>
      </c>
      <c r="J53" s="203">
        <v>0</v>
      </c>
      <c r="L53" s="203">
        <v>0</v>
      </c>
      <c r="N53" s="203">
        <v>0</v>
      </c>
      <c r="P53" s="203">
        <v>0</v>
      </c>
      <c r="R53" s="203">
        <v>32</v>
      </c>
      <c r="S53" s="258"/>
      <c r="T53" s="258"/>
      <c r="U53" s="258"/>
      <c r="V53" s="258"/>
      <c r="W53" s="258"/>
      <c r="X53" s="258"/>
      <c r="Y53" s="258"/>
      <c r="Z53" s="258"/>
      <c r="AA53" s="258"/>
      <c r="AB53" s="258"/>
      <c r="AC53" s="258"/>
      <c r="AD53" s="258"/>
      <c r="AE53" s="258"/>
      <c r="AF53" s="258"/>
      <c r="AG53" s="258"/>
      <c r="AH53" s="258"/>
      <c r="AI53" s="258"/>
      <c r="AJ53" s="258"/>
      <c r="AK53" s="258"/>
      <c r="AL53" s="258"/>
      <c r="AM53" s="258"/>
      <c r="AN53" s="258"/>
      <c r="AO53" s="258"/>
      <c r="AP53" s="258"/>
      <c r="AQ53" s="258"/>
      <c r="AR53" s="258"/>
      <c r="AS53" s="258"/>
      <c r="AT53" s="258"/>
      <c r="AU53" s="258"/>
      <c r="AV53" s="258"/>
      <c r="AW53" s="258"/>
      <c r="AX53" s="258"/>
      <c r="AY53" s="258"/>
      <c r="AZ53" s="258"/>
      <c r="BA53" s="258"/>
      <c r="BB53" s="258"/>
      <c r="BC53" s="258"/>
      <c r="BD53" s="258"/>
      <c r="BE53" s="258"/>
      <c r="BF53" s="258"/>
      <c r="BG53" s="258"/>
      <c r="BH53" s="258"/>
      <c r="BI53" s="258"/>
      <c r="BJ53" s="258"/>
      <c r="BK53" s="258"/>
      <c r="BL53" s="258"/>
      <c r="BM53" s="258"/>
      <c r="BN53" s="258"/>
      <c r="BO53" s="258"/>
      <c r="BP53" s="258"/>
      <c r="BQ53" s="258"/>
      <c r="BR53" s="258"/>
      <c r="BS53" s="258"/>
      <c r="BT53" s="258"/>
      <c r="BU53" s="258"/>
      <c r="BV53" s="258"/>
      <c r="BW53" s="258"/>
      <c r="BX53" s="258"/>
      <c r="BY53" s="258"/>
      <c r="BZ53" s="258"/>
      <c r="CA53" s="258"/>
      <c r="CB53" s="258"/>
      <c r="CC53" s="258"/>
      <c r="CD53" s="258"/>
      <c r="CE53" s="258"/>
      <c r="CF53" s="258"/>
      <c r="CG53" s="258"/>
      <c r="CH53" s="258"/>
      <c r="CI53" s="258"/>
      <c r="CJ53" s="258"/>
      <c r="CK53" s="258"/>
      <c r="CL53" s="258"/>
      <c r="CM53" s="258"/>
      <c r="CN53" s="258"/>
      <c r="CO53" s="258"/>
      <c r="CP53" s="258"/>
      <c r="CQ53" s="258"/>
      <c r="CR53" s="258"/>
      <c r="CS53" s="258"/>
      <c r="CT53" s="258"/>
      <c r="CU53" s="258"/>
      <c r="CV53" s="258"/>
      <c r="CW53" s="258"/>
      <c r="CX53" s="258"/>
      <c r="CY53" s="258"/>
      <c r="CZ53" s="258"/>
      <c r="DA53" s="258"/>
      <c r="DB53" s="258"/>
      <c r="DC53" s="258"/>
      <c r="DD53" s="258"/>
      <c r="DE53" s="258"/>
      <c r="DF53" s="258"/>
      <c r="DG53" s="258"/>
      <c r="DH53" s="258"/>
      <c r="DI53" s="258"/>
      <c r="DJ53" s="258"/>
      <c r="DK53" s="258"/>
      <c r="DL53" s="258"/>
      <c r="DM53" s="258"/>
      <c r="DN53" s="258"/>
      <c r="DO53" s="258"/>
      <c r="DP53" s="258"/>
      <c r="DQ53" s="258"/>
      <c r="DR53" s="258"/>
      <c r="DS53" s="258"/>
      <c r="DT53" s="258"/>
      <c r="DU53" s="258"/>
      <c r="DV53" s="258"/>
      <c r="DW53" s="258"/>
      <c r="DX53" s="258"/>
      <c r="DY53" s="258"/>
      <c r="DZ53" s="258"/>
      <c r="EA53" s="258"/>
      <c r="EB53" s="258"/>
      <c r="EC53" s="258"/>
      <c r="ED53" s="258"/>
      <c r="EE53" s="258"/>
      <c r="EF53" s="258"/>
      <c r="EG53" s="258"/>
      <c r="EH53" s="258"/>
      <c r="EI53" s="258"/>
      <c r="EJ53" s="258"/>
      <c r="EK53" s="258"/>
      <c r="EL53" s="258"/>
      <c r="EM53" s="258"/>
      <c r="EN53" s="258"/>
      <c r="EO53" s="258"/>
      <c r="EP53" s="258"/>
      <c r="EQ53" s="258"/>
      <c r="ER53" s="258"/>
      <c r="ES53" s="258"/>
      <c r="ET53" s="258"/>
      <c r="EU53" s="258"/>
      <c r="EV53" s="258"/>
      <c r="EW53" s="258"/>
      <c r="EX53" s="258"/>
      <c r="EY53" s="258"/>
      <c r="EZ53" s="258"/>
      <c r="FA53" s="258"/>
      <c r="FB53" s="258"/>
      <c r="FC53" s="258"/>
      <c r="FD53" s="258"/>
      <c r="FE53" s="258"/>
      <c r="FF53" s="258"/>
      <c r="FG53" s="258"/>
      <c r="FH53" s="258"/>
      <c r="FI53" s="258"/>
      <c r="FJ53" s="258"/>
      <c r="FK53" s="258"/>
      <c r="FL53" s="258"/>
      <c r="FM53" s="258"/>
      <c r="FN53" s="258"/>
      <c r="FO53" s="258"/>
      <c r="FP53" s="258"/>
      <c r="FQ53" s="258"/>
      <c r="FR53" s="258"/>
      <c r="FS53" s="258"/>
      <c r="FT53" s="258"/>
      <c r="FU53" s="258"/>
      <c r="FV53" s="258"/>
      <c r="FW53" s="258"/>
      <c r="FX53" s="258"/>
      <c r="FY53" s="258"/>
      <c r="FZ53" s="258"/>
      <c r="GA53" s="258"/>
      <c r="GB53" s="258"/>
      <c r="GC53" s="258"/>
      <c r="GD53" s="258"/>
      <c r="GE53" s="258"/>
      <c r="GF53" s="258"/>
      <c r="GG53" s="258"/>
      <c r="GH53" s="258"/>
      <c r="GI53" s="258"/>
      <c r="GJ53" s="258"/>
      <c r="GK53" s="258"/>
      <c r="GL53" s="258"/>
      <c r="GM53" s="258"/>
      <c r="GN53" s="258"/>
      <c r="GO53" s="258"/>
      <c r="GP53" s="258"/>
      <c r="GQ53" s="258"/>
      <c r="GR53" s="258"/>
      <c r="GS53" s="258"/>
      <c r="GT53" s="258"/>
      <c r="GU53" s="258"/>
      <c r="GV53" s="258"/>
      <c r="GW53" s="258"/>
      <c r="GX53" s="258"/>
      <c r="GY53" s="258"/>
      <c r="GZ53" s="258"/>
      <c r="HA53" s="258"/>
      <c r="HB53" s="258"/>
      <c r="HC53" s="258"/>
      <c r="HD53" s="258"/>
      <c r="HE53" s="258"/>
      <c r="HF53" s="258"/>
      <c r="HG53" s="258"/>
      <c r="HH53" s="258"/>
      <c r="HI53" s="258"/>
      <c r="HJ53" s="258"/>
      <c r="HK53" s="258"/>
      <c r="HL53" s="258"/>
      <c r="HM53" s="258"/>
      <c r="HN53" s="258"/>
      <c r="HO53" s="258"/>
      <c r="HP53" s="258"/>
      <c r="HQ53" s="258"/>
      <c r="HR53" s="258"/>
      <c r="HS53" s="258"/>
      <c r="HT53" s="258"/>
      <c r="HU53" s="258"/>
      <c r="HV53" s="258"/>
      <c r="HW53" s="258"/>
      <c r="HX53" s="258"/>
      <c r="HY53" s="258"/>
      <c r="HZ53" s="258"/>
      <c r="IA53" s="258"/>
      <c r="IB53" s="258"/>
      <c r="IC53" s="258"/>
      <c r="ID53" s="258"/>
      <c r="IE53" s="258"/>
      <c r="IF53" s="258"/>
      <c r="IG53" s="258"/>
      <c r="IH53" s="258"/>
      <c r="II53" s="258"/>
      <c r="IJ53" s="258"/>
      <c r="IK53" s="258"/>
      <c r="IL53" s="258"/>
      <c r="IM53" s="258"/>
      <c r="IN53" s="258"/>
      <c r="IO53" s="258"/>
      <c r="IP53" s="258"/>
      <c r="IQ53" s="258"/>
      <c r="IR53" s="258"/>
      <c r="IS53" s="258"/>
      <c r="IT53" s="258"/>
      <c r="IU53" s="258"/>
      <c r="IV53" s="258"/>
      <c r="IW53" s="258"/>
      <c r="IX53" s="258"/>
      <c r="IY53" s="258"/>
      <c r="IZ53" s="258"/>
      <c r="JA53" s="258"/>
      <c r="JB53" s="258"/>
      <c r="JC53" s="258"/>
      <c r="JD53" s="258"/>
      <c r="JE53" s="258"/>
      <c r="JF53" s="258"/>
      <c r="JG53" s="258"/>
      <c r="JH53" s="258"/>
      <c r="JI53" s="258"/>
      <c r="JJ53" s="258"/>
      <c r="JK53" s="258"/>
      <c r="JL53" s="258"/>
      <c r="JM53" s="258"/>
      <c r="JN53" s="258"/>
      <c r="JO53" s="258"/>
      <c r="JP53" s="258"/>
      <c r="JQ53" s="258"/>
      <c r="JR53" s="258"/>
      <c r="JS53" s="258"/>
      <c r="JT53" s="258"/>
      <c r="JU53" s="258"/>
      <c r="JV53" s="258"/>
      <c r="JW53" s="258"/>
      <c r="JX53" s="258"/>
      <c r="JY53" s="258"/>
      <c r="JZ53" s="258"/>
      <c r="KA53" s="258"/>
      <c r="KB53" s="258"/>
      <c r="KC53" s="258"/>
      <c r="KD53" s="258"/>
      <c r="KE53" s="258"/>
      <c r="KF53" s="258"/>
      <c r="KG53" s="258"/>
      <c r="KH53" s="258"/>
      <c r="KI53" s="258"/>
      <c r="KJ53" s="258"/>
      <c r="KK53" s="258"/>
      <c r="KL53" s="258"/>
      <c r="KM53" s="258"/>
      <c r="KN53" s="258"/>
      <c r="KO53" s="258"/>
      <c r="KP53" s="258"/>
      <c r="KQ53" s="258"/>
      <c r="KR53" s="258"/>
      <c r="KS53" s="258"/>
      <c r="KT53" s="258"/>
      <c r="KU53" s="258"/>
      <c r="KV53" s="258"/>
      <c r="KW53" s="258"/>
      <c r="KX53" s="258"/>
      <c r="KY53" s="258"/>
      <c r="KZ53" s="258"/>
      <c r="LA53" s="258"/>
      <c r="LB53" s="258"/>
      <c r="LC53" s="258"/>
      <c r="LD53" s="258"/>
      <c r="LE53" s="258"/>
      <c r="LF53" s="258"/>
      <c r="LG53" s="258"/>
      <c r="LH53" s="258"/>
      <c r="LI53" s="258"/>
      <c r="LJ53" s="258"/>
      <c r="LK53" s="258"/>
      <c r="LL53" s="258"/>
      <c r="LM53" s="258"/>
      <c r="LN53" s="258"/>
      <c r="LO53" s="258"/>
      <c r="LP53" s="258"/>
      <c r="LQ53" s="258"/>
      <c r="LR53" s="258"/>
      <c r="LS53" s="258"/>
      <c r="LT53" s="258"/>
      <c r="LU53" s="258"/>
      <c r="LV53" s="258"/>
      <c r="LW53" s="258"/>
      <c r="LX53" s="258"/>
      <c r="LY53" s="258"/>
      <c r="LZ53" s="258"/>
      <c r="MA53" s="258"/>
      <c r="MB53" s="258"/>
      <c r="MC53" s="258"/>
      <c r="MD53" s="258"/>
      <c r="ME53" s="258"/>
      <c r="MF53" s="258"/>
      <c r="MG53" s="258"/>
      <c r="MH53" s="258"/>
      <c r="MI53" s="258"/>
      <c r="MJ53" s="258"/>
      <c r="MK53" s="258"/>
      <c r="ML53" s="258"/>
      <c r="MM53" s="258"/>
      <c r="MN53" s="258"/>
      <c r="MO53" s="258"/>
      <c r="MP53" s="258"/>
      <c r="MQ53" s="258"/>
      <c r="MR53" s="258"/>
      <c r="MS53" s="258"/>
      <c r="MT53" s="258"/>
      <c r="MU53" s="258"/>
      <c r="MV53" s="258"/>
      <c r="MW53" s="258"/>
      <c r="MX53" s="258"/>
      <c r="MY53" s="258"/>
      <c r="MZ53" s="258"/>
      <c r="NA53" s="258"/>
      <c r="NB53" s="258"/>
      <c r="NC53" s="258"/>
      <c r="ND53" s="258"/>
      <c r="NE53" s="258"/>
      <c r="NF53" s="258"/>
      <c r="NG53" s="258"/>
      <c r="NH53" s="258"/>
      <c r="NI53" s="258"/>
      <c r="NJ53" s="258"/>
      <c r="NK53" s="258"/>
      <c r="NL53" s="258"/>
      <c r="NM53" s="258"/>
      <c r="NN53" s="258"/>
      <c r="NO53" s="258"/>
      <c r="NP53" s="258"/>
      <c r="NQ53" s="258"/>
      <c r="NR53" s="258"/>
      <c r="NS53" s="258"/>
      <c r="NT53" s="258"/>
      <c r="NU53" s="258"/>
      <c r="NV53" s="258"/>
      <c r="NW53" s="258"/>
      <c r="NX53" s="258"/>
      <c r="NY53" s="258"/>
      <c r="NZ53" s="258"/>
      <c r="OA53" s="258"/>
      <c r="OB53" s="258"/>
      <c r="OC53" s="258"/>
      <c r="OD53" s="258"/>
      <c r="OE53" s="258"/>
      <c r="OF53" s="258"/>
      <c r="OG53" s="258"/>
      <c r="OH53" s="258"/>
      <c r="OI53" s="258"/>
      <c r="OJ53" s="258"/>
      <c r="OK53" s="258"/>
      <c r="OL53" s="258"/>
      <c r="OM53" s="258"/>
      <c r="ON53" s="258"/>
      <c r="OO53" s="258"/>
      <c r="OP53" s="258"/>
      <c r="OQ53" s="258"/>
      <c r="OR53" s="258"/>
      <c r="OS53" s="258"/>
      <c r="OT53" s="258"/>
      <c r="OU53" s="258"/>
      <c r="OV53" s="258"/>
      <c r="OW53" s="258"/>
      <c r="OX53" s="258"/>
      <c r="OY53" s="258"/>
      <c r="OZ53" s="258"/>
      <c r="PA53" s="258"/>
      <c r="PB53" s="258"/>
      <c r="PC53" s="258"/>
      <c r="PD53" s="258"/>
      <c r="PE53" s="258"/>
      <c r="PF53" s="258"/>
      <c r="PG53" s="258"/>
      <c r="PH53" s="258"/>
      <c r="PI53" s="258"/>
      <c r="PJ53" s="258"/>
      <c r="PK53" s="258"/>
      <c r="PL53" s="258"/>
      <c r="PM53" s="258"/>
      <c r="PN53" s="258"/>
      <c r="PO53" s="258"/>
      <c r="PP53" s="258"/>
      <c r="PQ53" s="258"/>
      <c r="PR53" s="258"/>
      <c r="PS53" s="258"/>
      <c r="PT53" s="258"/>
      <c r="PU53" s="258"/>
      <c r="PV53" s="258"/>
      <c r="PW53" s="258"/>
      <c r="PX53" s="258"/>
      <c r="PY53" s="258"/>
      <c r="PZ53" s="258"/>
      <c r="QA53" s="258"/>
      <c r="QB53" s="258"/>
      <c r="QC53" s="258"/>
      <c r="QD53" s="258"/>
      <c r="QE53" s="258"/>
      <c r="QF53" s="258"/>
      <c r="QG53" s="258"/>
      <c r="QH53" s="258"/>
      <c r="QI53" s="258"/>
      <c r="QJ53" s="258"/>
      <c r="QK53" s="258"/>
      <c r="QL53" s="258"/>
      <c r="QM53" s="258"/>
      <c r="QN53" s="258"/>
      <c r="QO53" s="258"/>
      <c r="QP53" s="258"/>
      <c r="QQ53" s="258"/>
      <c r="QR53" s="258"/>
      <c r="QS53" s="258"/>
      <c r="QT53" s="258"/>
      <c r="QU53" s="258"/>
      <c r="QV53" s="258"/>
      <c r="QW53" s="258"/>
      <c r="QX53" s="258"/>
      <c r="QY53" s="258"/>
      <c r="QZ53" s="258"/>
      <c r="RA53" s="258"/>
      <c r="RB53" s="258"/>
      <c r="RC53" s="258"/>
      <c r="RD53" s="258"/>
      <c r="RE53" s="258"/>
      <c r="RF53" s="258"/>
      <c r="RG53" s="258"/>
      <c r="RH53" s="258"/>
      <c r="RI53" s="258"/>
      <c r="RJ53" s="258"/>
      <c r="RK53" s="258"/>
      <c r="RL53" s="258"/>
      <c r="RM53" s="258"/>
      <c r="RN53" s="258"/>
      <c r="RO53" s="258"/>
      <c r="RP53" s="258"/>
      <c r="RQ53" s="258"/>
      <c r="RR53" s="258"/>
      <c r="RS53" s="258"/>
      <c r="RT53" s="258"/>
      <c r="RU53" s="258"/>
      <c r="RV53" s="258"/>
      <c r="RW53" s="258"/>
      <c r="RX53" s="258"/>
      <c r="RY53" s="258"/>
      <c r="RZ53" s="258"/>
      <c r="SA53" s="258"/>
      <c r="SB53" s="258"/>
      <c r="SC53" s="258"/>
      <c r="SD53" s="258"/>
      <c r="SE53" s="258"/>
      <c r="SF53" s="258"/>
      <c r="SG53" s="258"/>
      <c r="SH53" s="258"/>
      <c r="SI53" s="258"/>
      <c r="SJ53" s="258"/>
      <c r="SK53" s="258"/>
      <c r="SL53" s="258"/>
      <c r="SM53" s="258"/>
      <c r="SN53" s="258"/>
      <c r="SO53" s="258"/>
      <c r="SP53" s="258"/>
      <c r="SQ53" s="258"/>
      <c r="SR53" s="258"/>
      <c r="SS53" s="258"/>
      <c r="ST53" s="258"/>
      <c r="SU53" s="258"/>
      <c r="SV53" s="258"/>
      <c r="SW53" s="258"/>
      <c r="SX53" s="258"/>
      <c r="SY53" s="258"/>
      <c r="SZ53" s="258"/>
      <c r="TA53" s="258"/>
      <c r="TB53" s="258"/>
      <c r="TC53" s="258"/>
      <c r="TD53" s="258"/>
      <c r="TE53" s="258"/>
      <c r="TF53" s="258"/>
      <c r="TG53" s="258"/>
      <c r="TH53" s="258"/>
      <c r="TI53" s="258"/>
      <c r="TJ53" s="258"/>
      <c r="TK53" s="258"/>
      <c r="TL53" s="258"/>
      <c r="TM53" s="258"/>
      <c r="TN53" s="258"/>
      <c r="TO53" s="258"/>
      <c r="TP53" s="258"/>
      <c r="TQ53" s="258"/>
      <c r="TR53" s="258"/>
      <c r="TS53" s="258"/>
      <c r="TT53" s="258"/>
      <c r="TU53" s="258"/>
      <c r="TV53" s="258"/>
      <c r="TW53" s="258"/>
      <c r="TX53" s="258"/>
      <c r="TY53" s="258"/>
      <c r="TZ53" s="258"/>
      <c r="UA53" s="258"/>
      <c r="UB53" s="258"/>
      <c r="UC53" s="258"/>
      <c r="UD53" s="258"/>
      <c r="UE53" s="258"/>
      <c r="UF53" s="258"/>
      <c r="UG53" s="258"/>
      <c r="UH53" s="258"/>
      <c r="UI53" s="258"/>
      <c r="UJ53" s="258"/>
      <c r="UK53" s="258"/>
      <c r="UL53" s="258"/>
      <c r="UM53" s="258"/>
      <c r="UN53" s="258"/>
      <c r="UO53" s="258"/>
      <c r="UP53" s="258"/>
      <c r="UQ53" s="258"/>
      <c r="UR53" s="258"/>
      <c r="US53" s="258"/>
      <c r="UT53" s="258"/>
      <c r="UU53" s="258"/>
      <c r="UV53" s="258"/>
      <c r="UW53" s="258"/>
      <c r="UX53" s="258"/>
      <c r="UY53" s="258"/>
      <c r="UZ53" s="258"/>
      <c r="VA53" s="258"/>
      <c r="VB53" s="258"/>
      <c r="VC53" s="258"/>
      <c r="VD53" s="258"/>
      <c r="VE53" s="258"/>
      <c r="VF53" s="258"/>
      <c r="VG53" s="258"/>
      <c r="VH53" s="258"/>
      <c r="VI53" s="258"/>
      <c r="VJ53" s="258"/>
      <c r="VK53" s="258"/>
      <c r="VL53" s="258"/>
      <c r="VM53" s="258"/>
      <c r="VN53" s="258"/>
      <c r="VO53" s="258"/>
      <c r="VP53" s="258"/>
      <c r="VQ53" s="258"/>
      <c r="VR53" s="258"/>
      <c r="VS53" s="258"/>
      <c r="VT53" s="258"/>
      <c r="VU53" s="258"/>
      <c r="VV53" s="258"/>
      <c r="VW53" s="258"/>
      <c r="VX53" s="258"/>
      <c r="VY53" s="258"/>
      <c r="VZ53" s="258"/>
      <c r="WA53" s="258"/>
      <c r="WB53" s="258"/>
      <c r="WC53" s="258"/>
      <c r="WD53" s="258"/>
      <c r="WE53" s="258"/>
      <c r="WF53" s="258"/>
      <c r="WG53" s="258"/>
      <c r="WH53" s="258"/>
      <c r="WI53" s="258"/>
      <c r="WJ53" s="258"/>
      <c r="WK53" s="258"/>
      <c r="WL53" s="258"/>
      <c r="WM53" s="258"/>
      <c r="WN53" s="258"/>
      <c r="WO53" s="258"/>
      <c r="WP53" s="258"/>
      <c r="WQ53" s="258"/>
      <c r="WR53" s="258"/>
      <c r="WS53" s="258"/>
      <c r="WT53" s="258"/>
      <c r="WU53" s="258"/>
      <c r="WV53" s="258"/>
      <c r="WW53" s="258"/>
      <c r="WX53" s="258"/>
      <c r="WY53" s="258"/>
      <c r="WZ53" s="258"/>
      <c r="XA53" s="258"/>
      <c r="XB53" s="258"/>
      <c r="XC53" s="258"/>
      <c r="XD53" s="258"/>
      <c r="XE53" s="258"/>
      <c r="XF53" s="258"/>
      <c r="XG53" s="258"/>
      <c r="XH53" s="258"/>
      <c r="XI53" s="258"/>
      <c r="XJ53" s="258"/>
      <c r="XK53" s="258"/>
      <c r="XL53" s="258"/>
      <c r="XM53" s="258"/>
      <c r="XN53" s="258"/>
      <c r="XO53" s="258"/>
      <c r="XP53" s="258"/>
      <c r="XQ53" s="258"/>
      <c r="XR53" s="258"/>
      <c r="XS53" s="258"/>
      <c r="XT53" s="258"/>
      <c r="XU53" s="258"/>
      <c r="XV53" s="258"/>
      <c r="XW53" s="258"/>
      <c r="XX53" s="258"/>
      <c r="XY53" s="258"/>
      <c r="XZ53" s="258"/>
      <c r="YA53" s="258"/>
      <c r="YB53" s="258"/>
      <c r="YC53" s="258"/>
      <c r="YD53" s="258"/>
      <c r="YE53" s="258"/>
      <c r="YF53" s="258"/>
      <c r="YG53" s="258"/>
      <c r="YH53" s="258"/>
      <c r="YI53" s="258"/>
      <c r="YJ53" s="258"/>
      <c r="YK53" s="258"/>
      <c r="YL53" s="258"/>
      <c r="YM53" s="258"/>
      <c r="YN53" s="258"/>
      <c r="YO53" s="258"/>
      <c r="YP53" s="258"/>
      <c r="YQ53" s="258"/>
      <c r="YR53" s="258"/>
      <c r="YS53" s="258"/>
      <c r="YT53" s="258"/>
      <c r="YU53" s="258"/>
      <c r="YV53" s="258"/>
      <c r="YW53" s="258"/>
      <c r="YX53" s="258"/>
      <c r="YY53" s="258"/>
      <c r="YZ53" s="258"/>
      <c r="ZA53" s="258"/>
      <c r="ZB53" s="258"/>
      <c r="ZC53" s="258"/>
      <c r="ZD53" s="258"/>
      <c r="ZE53" s="258"/>
      <c r="ZF53" s="258"/>
      <c r="ZG53" s="258"/>
      <c r="ZH53" s="258"/>
      <c r="ZI53" s="258"/>
      <c r="ZJ53" s="258"/>
      <c r="ZK53" s="258"/>
      <c r="ZL53" s="258"/>
      <c r="ZM53" s="258"/>
      <c r="ZN53" s="258"/>
      <c r="ZO53" s="258"/>
      <c r="ZP53" s="258"/>
      <c r="ZQ53" s="258"/>
      <c r="ZR53" s="258"/>
      <c r="ZS53" s="258"/>
      <c r="ZT53" s="258"/>
      <c r="ZU53" s="258"/>
      <c r="ZV53" s="258"/>
      <c r="ZW53" s="258"/>
      <c r="ZX53" s="258"/>
      <c r="ZY53" s="258"/>
      <c r="ZZ53" s="258"/>
      <c r="AAA53" s="258"/>
      <c r="AAB53" s="258"/>
      <c r="AAC53" s="258"/>
      <c r="AAD53" s="258"/>
      <c r="AAE53" s="258"/>
      <c r="AAF53" s="258"/>
      <c r="AAG53" s="258"/>
      <c r="AAH53" s="258"/>
      <c r="AAI53" s="258"/>
      <c r="AAJ53" s="258"/>
      <c r="AAK53" s="258"/>
      <c r="AAL53" s="258"/>
      <c r="AAM53" s="258"/>
      <c r="AAN53" s="258"/>
      <c r="AAO53" s="258"/>
      <c r="AAP53" s="258"/>
      <c r="AAQ53" s="258"/>
      <c r="AAR53" s="258"/>
      <c r="AAS53" s="258"/>
      <c r="AAT53" s="258"/>
      <c r="AAU53" s="258"/>
      <c r="AAV53" s="258"/>
      <c r="AAW53" s="258"/>
      <c r="AAX53" s="258"/>
      <c r="AAY53" s="258"/>
      <c r="AAZ53" s="258"/>
      <c r="ABA53" s="258"/>
      <c r="ABB53" s="258"/>
      <c r="ABC53" s="258"/>
      <c r="ABD53" s="258"/>
      <c r="ABE53" s="258"/>
      <c r="ABF53" s="258"/>
      <c r="ABG53" s="258"/>
      <c r="ABH53" s="258"/>
      <c r="ABI53" s="258"/>
      <c r="ABJ53" s="258"/>
      <c r="ABK53" s="258"/>
      <c r="ABL53" s="258"/>
      <c r="ABM53" s="258"/>
      <c r="ABN53" s="258"/>
      <c r="ABO53" s="258"/>
      <c r="ABP53" s="258"/>
      <c r="ABQ53" s="258"/>
      <c r="ABR53" s="258"/>
      <c r="ABS53" s="258"/>
      <c r="ABT53" s="258"/>
      <c r="ABU53" s="258"/>
      <c r="ABV53" s="258"/>
      <c r="ABW53" s="258"/>
      <c r="ABX53" s="258"/>
      <c r="ABY53" s="258"/>
      <c r="ABZ53" s="258"/>
      <c r="ACA53" s="258"/>
      <c r="ACB53" s="258"/>
      <c r="ACC53" s="258"/>
      <c r="ACD53" s="258"/>
      <c r="ACE53" s="258"/>
      <c r="ACF53" s="258"/>
      <c r="ACG53" s="258"/>
      <c r="ACH53" s="258"/>
      <c r="ACI53" s="258"/>
      <c r="ACJ53" s="258"/>
      <c r="ACK53" s="258"/>
      <c r="ACL53" s="258"/>
      <c r="ACM53" s="258"/>
      <c r="ACN53" s="258"/>
      <c r="ACO53" s="258"/>
      <c r="ACP53" s="258"/>
      <c r="ACQ53" s="258"/>
      <c r="ACR53" s="258"/>
      <c r="ACS53" s="258"/>
      <c r="ACT53" s="258"/>
      <c r="ACU53" s="258"/>
      <c r="ACV53" s="258"/>
      <c r="ACW53" s="258"/>
      <c r="ACX53" s="258"/>
      <c r="ACY53" s="258"/>
      <c r="ACZ53" s="258"/>
      <c r="ADA53" s="258"/>
      <c r="ADB53" s="258"/>
      <c r="ADC53" s="258"/>
      <c r="ADD53" s="258"/>
      <c r="ADE53" s="258"/>
      <c r="ADF53" s="258"/>
      <c r="ADG53" s="258"/>
      <c r="ADH53" s="258"/>
      <c r="ADI53" s="258"/>
      <c r="ADJ53" s="258"/>
      <c r="ADK53" s="258"/>
      <c r="ADL53" s="258"/>
      <c r="ADM53" s="258"/>
      <c r="ADN53" s="258"/>
      <c r="ADO53" s="258"/>
      <c r="ADP53" s="258"/>
      <c r="ADQ53" s="258"/>
      <c r="ADR53" s="258"/>
      <c r="ADS53" s="258"/>
      <c r="ADT53" s="258"/>
      <c r="ADU53" s="258"/>
      <c r="ADV53" s="258"/>
      <c r="ADW53" s="258"/>
      <c r="ADX53" s="258"/>
      <c r="ADY53" s="258"/>
      <c r="ADZ53" s="258"/>
      <c r="AEA53" s="258"/>
      <c r="AEB53" s="258"/>
      <c r="AEC53" s="258"/>
      <c r="AED53" s="258"/>
      <c r="AEE53" s="258"/>
      <c r="AEF53" s="258"/>
      <c r="AEG53" s="258"/>
      <c r="AEH53" s="258"/>
      <c r="AEI53" s="258"/>
      <c r="AEJ53" s="258"/>
      <c r="AEK53" s="258"/>
      <c r="AEL53" s="258"/>
      <c r="AEM53" s="258"/>
      <c r="AEN53" s="258"/>
      <c r="AEO53" s="258"/>
      <c r="AEP53" s="258"/>
      <c r="AEQ53" s="258"/>
      <c r="AER53" s="258"/>
      <c r="AES53" s="258"/>
      <c r="AET53" s="258"/>
      <c r="AEU53" s="258"/>
      <c r="AEV53" s="258"/>
      <c r="AEW53" s="258"/>
      <c r="AEX53" s="258"/>
      <c r="AEY53" s="258"/>
      <c r="AEZ53" s="258"/>
      <c r="AFA53" s="258"/>
      <c r="AFB53" s="258"/>
      <c r="AFC53" s="258"/>
      <c r="AFD53" s="258"/>
      <c r="AFE53" s="258"/>
      <c r="AFF53" s="258"/>
      <c r="AFG53" s="258"/>
      <c r="AFH53" s="258"/>
      <c r="AFI53" s="258"/>
      <c r="AFJ53" s="258"/>
      <c r="AFK53" s="258"/>
      <c r="AFL53" s="258"/>
      <c r="AFM53" s="258"/>
      <c r="AFN53" s="258"/>
      <c r="AFO53" s="258"/>
      <c r="AFP53" s="258"/>
      <c r="AFQ53" s="258"/>
      <c r="AFR53" s="258"/>
      <c r="AFS53" s="258"/>
      <c r="AFT53" s="258"/>
      <c r="AFU53" s="258"/>
      <c r="AFV53" s="258"/>
      <c r="AFW53" s="258"/>
      <c r="AFX53" s="258"/>
      <c r="AFY53" s="258"/>
      <c r="AFZ53" s="258"/>
      <c r="AGA53" s="258"/>
      <c r="AGB53" s="258"/>
      <c r="AGC53" s="258"/>
      <c r="AGD53" s="258"/>
      <c r="AGE53" s="258"/>
      <c r="AGF53" s="258"/>
      <c r="AGG53" s="258"/>
      <c r="AGH53" s="258"/>
      <c r="AGI53" s="258"/>
      <c r="AGJ53" s="258"/>
      <c r="AGK53" s="258"/>
      <c r="AGL53" s="258"/>
      <c r="AGM53" s="258"/>
      <c r="AGN53" s="258"/>
      <c r="AGO53" s="258"/>
      <c r="AGP53" s="258"/>
      <c r="AGQ53" s="258"/>
      <c r="AGR53" s="258"/>
      <c r="AGS53" s="258"/>
      <c r="AGT53" s="258"/>
      <c r="AGU53" s="258"/>
      <c r="AGV53" s="258"/>
      <c r="AGW53" s="258"/>
      <c r="AGX53" s="258"/>
      <c r="AGY53" s="258"/>
      <c r="AGZ53" s="258"/>
      <c r="AHA53" s="258"/>
      <c r="AHB53" s="258"/>
      <c r="AHC53" s="258"/>
      <c r="AHD53" s="258"/>
      <c r="AHE53" s="258"/>
      <c r="AHF53" s="258"/>
      <c r="AHG53" s="258"/>
      <c r="AHH53" s="258"/>
      <c r="AHI53" s="258"/>
      <c r="AHJ53" s="258"/>
      <c r="AHK53" s="258"/>
      <c r="AHL53" s="258"/>
      <c r="AHM53" s="258"/>
      <c r="AHN53" s="258"/>
      <c r="AHO53" s="258"/>
      <c r="AHP53" s="258"/>
      <c r="AHQ53" s="258"/>
      <c r="AHR53" s="258"/>
      <c r="AHS53" s="258"/>
      <c r="AHT53" s="258"/>
      <c r="AHU53" s="258"/>
      <c r="AHV53" s="258"/>
      <c r="AHW53" s="258"/>
      <c r="AHX53" s="258"/>
      <c r="AHY53" s="258"/>
      <c r="AHZ53" s="258"/>
      <c r="AIA53" s="258"/>
      <c r="AIB53" s="258"/>
      <c r="AIC53" s="258"/>
      <c r="AID53" s="258"/>
      <c r="AIE53" s="258"/>
      <c r="AIF53" s="258"/>
      <c r="AIG53" s="258"/>
      <c r="AIH53" s="258"/>
      <c r="AII53" s="258"/>
      <c r="AIJ53" s="258"/>
      <c r="AIK53" s="258"/>
      <c r="AIL53" s="258"/>
      <c r="AIM53" s="258"/>
      <c r="AIN53" s="258"/>
      <c r="AIO53" s="258"/>
      <c r="AIP53" s="258"/>
      <c r="AIQ53" s="258"/>
      <c r="AIR53" s="258"/>
      <c r="AIS53" s="258"/>
      <c r="AIT53" s="258"/>
      <c r="AIU53" s="258"/>
      <c r="AIV53" s="258"/>
      <c r="AIW53" s="258"/>
      <c r="AIX53" s="258"/>
      <c r="AIY53" s="258"/>
      <c r="AIZ53" s="258"/>
      <c r="AJA53" s="258"/>
      <c r="AJB53" s="258"/>
      <c r="AJC53" s="258"/>
      <c r="AJD53" s="258"/>
      <c r="AJE53" s="258"/>
      <c r="AJF53" s="258"/>
      <c r="AJG53" s="258"/>
      <c r="AJH53" s="258"/>
      <c r="AJI53" s="258"/>
      <c r="AJJ53" s="258"/>
      <c r="AJK53" s="258"/>
      <c r="AJL53" s="258"/>
      <c r="AJM53" s="258"/>
      <c r="AJN53" s="258"/>
      <c r="AJO53" s="258"/>
      <c r="AJP53" s="258"/>
      <c r="AJQ53" s="258"/>
      <c r="AJR53" s="258"/>
      <c r="AJS53" s="258"/>
      <c r="AJT53" s="258"/>
      <c r="AJU53" s="258"/>
      <c r="AJV53" s="258"/>
      <c r="AJW53" s="258"/>
      <c r="AJX53" s="258"/>
      <c r="AJY53" s="258"/>
      <c r="AJZ53" s="258"/>
      <c r="AKA53" s="258"/>
      <c r="AKB53" s="258"/>
      <c r="AKC53" s="258"/>
      <c r="AKD53" s="258"/>
      <c r="AKE53" s="258"/>
      <c r="AKF53" s="258"/>
      <c r="AKG53" s="258"/>
      <c r="AKH53" s="258"/>
      <c r="AKI53" s="258"/>
      <c r="AKJ53" s="258"/>
      <c r="AKK53" s="258"/>
      <c r="AKL53" s="258"/>
      <c r="AKM53" s="258"/>
      <c r="AKN53" s="258"/>
      <c r="AKO53" s="258"/>
      <c r="AKP53" s="258"/>
      <c r="AKQ53" s="258"/>
      <c r="AKR53" s="258"/>
      <c r="AKS53" s="258"/>
      <c r="AKT53" s="258"/>
      <c r="AKU53" s="258"/>
      <c r="AKV53" s="258"/>
      <c r="AKW53" s="258"/>
      <c r="AKX53" s="258"/>
      <c r="AKY53" s="258"/>
      <c r="AKZ53" s="258"/>
      <c r="ALA53" s="258"/>
      <c r="ALB53" s="258"/>
      <c r="ALC53" s="258"/>
      <c r="ALD53" s="258"/>
      <c r="ALE53" s="258"/>
      <c r="ALF53" s="258"/>
      <c r="ALG53" s="258"/>
      <c r="ALH53" s="258"/>
      <c r="ALI53" s="258"/>
      <c r="ALJ53" s="258"/>
      <c r="ALK53" s="258"/>
      <c r="ALL53" s="258"/>
      <c r="ALM53" s="258"/>
      <c r="ALN53" s="258"/>
      <c r="ALO53" s="258"/>
      <c r="ALP53" s="258"/>
      <c r="ALQ53" s="258"/>
      <c r="ALR53" s="258"/>
      <c r="ALS53" s="258"/>
      <c r="ALT53" s="258"/>
      <c r="ALU53" s="258"/>
      <c r="ALV53" s="258"/>
      <c r="ALW53" s="258"/>
      <c r="ALX53" s="258"/>
      <c r="ALY53" s="258"/>
      <c r="ALZ53" s="258"/>
      <c r="AMA53" s="258"/>
      <c r="AMB53" s="258"/>
      <c r="AMC53" s="258"/>
      <c r="AMD53" s="258"/>
      <c r="AME53" s="258"/>
      <c r="AMF53" s="258"/>
      <c r="AMG53" s="258"/>
      <c r="AMH53" s="258"/>
      <c r="AMI53" s="258"/>
      <c r="AMJ53" s="258"/>
      <c r="AMK53" s="258"/>
      <c r="AML53" s="258"/>
      <c r="AMM53" s="258"/>
      <c r="AMN53" s="258"/>
      <c r="AMO53" s="258"/>
      <c r="AMP53" s="258"/>
      <c r="AMQ53" s="258"/>
      <c r="AMR53" s="258"/>
      <c r="AMS53" s="258"/>
      <c r="AMT53" s="258"/>
      <c r="AMU53" s="258"/>
      <c r="AMV53" s="258"/>
      <c r="AMW53" s="258"/>
      <c r="AMX53" s="258"/>
      <c r="AMY53" s="258"/>
      <c r="AMZ53" s="258"/>
      <c r="ANA53" s="258"/>
      <c r="ANB53" s="258"/>
      <c r="ANC53" s="258"/>
      <c r="AND53" s="258"/>
      <c r="ANE53" s="258"/>
      <c r="ANF53" s="258"/>
      <c r="ANG53" s="258"/>
      <c r="ANH53" s="258"/>
      <c r="ANI53" s="258"/>
      <c r="ANJ53" s="258"/>
      <c r="ANK53" s="258"/>
      <c r="ANL53" s="258"/>
      <c r="ANM53" s="258"/>
      <c r="ANN53" s="258"/>
      <c r="ANO53" s="258"/>
      <c r="ANP53" s="258"/>
      <c r="ANQ53" s="258"/>
      <c r="ANR53" s="258"/>
      <c r="ANS53" s="258"/>
      <c r="ANT53" s="258"/>
      <c r="ANU53" s="258"/>
      <c r="ANV53" s="258"/>
      <c r="ANW53" s="258"/>
      <c r="ANX53" s="258"/>
      <c r="ANY53" s="258"/>
      <c r="ANZ53" s="258"/>
      <c r="AOA53" s="258"/>
      <c r="AOB53" s="258"/>
      <c r="AOC53" s="258"/>
      <c r="AOD53" s="258"/>
      <c r="AOE53" s="258"/>
      <c r="AOF53" s="258"/>
      <c r="AOG53" s="258"/>
      <c r="AOH53" s="258"/>
      <c r="AOI53" s="258"/>
      <c r="AOJ53" s="258"/>
      <c r="AOK53" s="258"/>
      <c r="AOL53" s="258"/>
      <c r="AOM53" s="258"/>
      <c r="AON53" s="258"/>
      <c r="AOO53" s="258"/>
      <c r="AOP53" s="258"/>
      <c r="AOQ53" s="258"/>
      <c r="AOR53" s="258"/>
      <c r="AOS53" s="258"/>
      <c r="AOT53" s="258"/>
      <c r="AOU53" s="258"/>
      <c r="AOV53" s="258"/>
      <c r="AOW53" s="258"/>
      <c r="AOX53" s="258"/>
      <c r="AOY53" s="258"/>
      <c r="AOZ53" s="258"/>
      <c r="APA53" s="258"/>
      <c r="APB53" s="258"/>
      <c r="APC53" s="258"/>
      <c r="APD53" s="258"/>
      <c r="APE53" s="258"/>
      <c r="APF53" s="258"/>
      <c r="APG53" s="258"/>
      <c r="APH53" s="258"/>
      <c r="API53" s="258"/>
      <c r="APJ53" s="258"/>
      <c r="APK53" s="258"/>
      <c r="APL53" s="258"/>
      <c r="APM53" s="258"/>
      <c r="APN53" s="258"/>
      <c r="APO53" s="258"/>
      <c r="APP53" s="258"/>
      <c r="APQ53" s="258"/>
      <c r="APR53" s="258"/>
      <c r="APS53" s="258"/>
      <c r="APT53" s="258"/>
      <c r="APU53" s="258"/>
      <c r="APV53" s="258"/>
      <c r="APW53" s="258"/>
      <c r="APX53" s="258"/>
      <c r="APY53" s="258"/>
      <c r="APZ53" s="258"/>
      <c r="AQA53" s="258"/>
      <c r="AQB53" s="258"/>
      <c r="AQC53" s="258"/>
      <c r="AQD53" s="258"/>
      <c r="AQE53" s="258"/>
      <c r="AQF53" s="258"/>
      <c r="AQG53" s="258"/>
      <c r="AQH53" s="258"/>
      <c r="AQI53" s="258"/>
      <c r="AQJ53" s="258"/>
      <c r="AQK53" s="258"/>
      <c r="AQL53" s="258"/>
      <c r="AQM53" s="258"/>
      <c r="AQN53" s="258"/>
      <c r="AQO53" s="258"/>
      <c r="AQP53" s="258"/>
      <c r="AQQ53" s="258"/>
      <c r="AQR53" s="258"/>
      <c r="AQS53" s="258"/>
      <c r="AQT53" s="258"/>
      <c r="AQU53" s="258"/>
      <c r="AQV53" s="258"/>
      <c r="AQW53" s="258"/>
      <c r="AQX53" s="258"/>
      <c r="AQY53" s="258"/>
      <c r="AQZ53" s="258"/>
      <c r="ARA53" s="258"/>
      <c r="ARB53" s="258"/>
      <c r="ARC53" s="258"/>
      <c r="ARD53" s="258"/>
      <c r="ARE53" s="258"/>
      <c r="ARF53" s="258"/>
      <c r="ARG53" s="258"/>
      <c r="ARH53" s="258"/>
      <c r="ARI53" s="258"/>
      <c r="ARJ53" s="258"/>
      <c r="ARK53" s="258"/>
      <c r="ARL53" s="258"/>
      <c r="ARM53" s="258"/>
      <c r="ARN53" s="258"/>
      <c r="ARO53" s="258"/>
      <c r="ARP53" s="258"/>
      <c r="ARQ53" s="258"/>
      <c r="ARR53" s="258"/>
      <c r="ARS53" s="258"/>
      <c r="ART53" s="258"/>
      <c r="ARU53" s="258"/>
      <c r="ARV53" s="258"/>
      <c r="ARW53" s="258"/>
      <c r="ARX53" s="258"/>
      <c r="ARY53" s="258"/>
      <c r="ARZ53" s="258"/>
      <c r="ASA53" s="258"/>
      <c r="ASB53" s="258"/>
      <c r="ASC53" s="258"/>
      <c r="ASD53" s="258"/>
      <c r="ASE53" s="258"/>
      <c r="ASF53" s="258"/>
      <c r="ASG53" s="258"/>
      <c r="ASH53" s="258"/>
      <c r="ASI53" s="258"/>
      <c r="ASJ53" s="258"/>
      <c r="ASK53" s="258"/>
      <c r="ASL53" s="258"/>
      <c r="ASM53" s="258"/>
      <c r="ASN53" s="258"/>
      <c r="ASO53" s="258"/>
      <c r="ASP53" s="258"/>
      <c r="ASQ53" s="258"/>
      <c r="ASR53" s="258"/>
      <c r="ASS53" s="258"/>
      <c r="AST53" s="258"/>
      <c r="ASU53" s="258"/>
      <c r="ASV53" s="258"/>
      <c r="ASW53" s="258"/>
      <c r="ASX53" s="258"/>
      <c r="ASY53" s="258"/>
      <c r="ASZ53" s="258"/>
      <c r="ATA53" s="258"/>
      <c r="ATB53" s="258"/>
      <c r="ATC53" s="258"/>
      <c r="ATD53" s="258"/>
      <c r="ATE53" s="258"/>
      <c r="ATF53" s="258"/>
      <c r="ATG53" s="258"/>
      <c r="ATH53" s="258"/>
      <c r="ATI53" s="258"/>
      <c r="ATJ53" s="258"/>
      <c r="ATK53" s="258"/>
      <c r="ATL53" s="258"/>
      <c r="ATM53" s="258"/>
      <c r="ATN53" s="258"/>
      <c r="ATO53" s="258"/>
      <c r="ATP53" s="258"/>
      <c r="ATQ53" s="258"/>
      <c r="ATR53" s="258"/>
      <c r="ATS53" s="258"/>
      <c r="ATT53" s="258"/>
      <c r="ATU53" s="258"/>
      <c r="ATV53" s="258"/>
      <c r="ATW53" s="258"/>
      <c r="ATX53" s="258"/>
      <c r="ATY53" s="258"/>
      <c r="ATZ53" s="258"/>
      <c r="AUA53" s="258"/>
      <c r="AUB53" s="258"/>
      <c r="AUC53" s="258"/>
      <c r="AUD53" s="258"/>
      <c r="AUE53" s="258"/>
      <c r="AUF53" s="258"/>
      <c r="AUG53" s="258"/>
      <c r="AUH53" s="258"/>
      <c r="AUI53" s="258"/>
      <c r="AUJ53" s="258"/>
      <c r="AUK53" s="258"/>
      <c r="AUL53" s="258"/>
      <c r="AUM53" s="258"/>
      <c r="AUN53" s="258"/>
      <c r="AUO53" s="258"/>
      <c r="AUP53" s="258"/>
      <c r="AUQ53" s="258"/>
      <c r="AUR53" s="258"/>
      <c r="AUS53" s="258"/>
      <c r="AUT53" s="258"/>
      <c r="AUU53" s="258"/>
      <c r="AUV53" s="258"/>
      <c r="AUW53" s="258"/>
      <c r="AUX53" s="258"/>
      <c r="AUY53" s="258"/>
      <c r="AUZ53" s="258"/>
      <c r="AVA53" s="258"/>
      <c r="AVB53" s="258"/>
      <c r="AVC53" s="258"/>
      <c r="AVD53" s="258"/>
      <c r="AVE53" s="258"/>
      <c r="AVF53" s="258"/>
      <c r="AVG53" s="258"/>
      <c r="AVH53" s="258"/>
      <c r="AVI53" s="258"/>
      <c r="AVJ53" s="258"/>
      <c r="AVK53" s="258"/>
      <c r="AVL53" s="258"/>
      <c r="AVM53" s="258"/>
      <c r="AVN53" s="258"/>
      <c r="AVO53" s="258"/>
      <c r="AVP53" s="258"/>
      <c r="AVQ53" s="258"/>
      <c r="AVR53" s="258"/>
      <c r="AVS53" s="258"/>
      <c r="AVT53" s="258"/>
      <c r="AVU53" s="258"/>
      <c r="AVV53" s="258"/>
      <c r="AVW53" s="258"/>
      <c r="AVX53" s="258"/>
      <c r="AVY53" s="258"/>
      <c r="AVZ53" s="258"/>
      <c r="AWA53" s="258"/>
      <c r="AWB53" s="258"/>
      <c r="AWC53" s="258"/>
      <c r="AWD53" s="258"/>
      <c r="AWE53" s="258"/>
      <c r="AWF53" s="258"/>
      <c r="AWG53" s="258"/>
      <c r="AWH53" s="258"/>
      <c r="AWI53" s="258"/>
      <c r="AWJ53" s="258"/>
      <c r="AWK53" s="258"/>
      <c r="AWL53" s="258"/>
      <c r="AWM53" s="258"/>
      <c r="AWN53" s="258"/>
      <c r="AWO53" s="258"/>
      <c r="AWP53" s="258"/>
      <c r="AWQ53" s="258"/>
      <c r="AWR53" s="258"/>
      <c r="AWS53" s="258"/>
      <c r="AWT53" s="258"/>
      <c r="AWU53" s="258"/>
      <c r="AWV53" s="258"/>
      <c r="AWW53" s="258"/>
      <c r="AWX53" s="258"/>
      <c r="AWY53" s="258"/>
      <c r="AWZ53" s="258"/>
      <c r="AXA53" s="258"/>
      <c r="AXB53" s="258"/>
      <c r="AXC53" s="258"/>
      <c r="AXD53" s="258"/>
      <c r="AXE53" s="258"/>
      <c r="AXF53" s="258"/>
      <c r="AXG53" s="258"/>
      <c r="AXH53" s="258"/>
      <c r="AXI53" s="258"/>
      <c r="AXJ53" s="258"/>
      <c r="AXK53" s="258"/>
      <c r="AXL53" s="258"/>
      <c r="AXM53" s="258"/>
      <c r="AXN53" s="258"/>
      <c r="AXO53" s="258"/>
      <c r="AXP53" s="258"/>
      <c r="AXQ53" s="258"/>
      <c r="AXR53" s="258"/>
      <c r="AXS53" s="258"/>
      <c r="AXT53" s="258"/>
      <c r="AXU53" s="258"/>
      <c r="AXV53" s="258"/>
      <c r="AXW53" s="258"/>
      <c r="AXX53" s="258"/>
      <c r="AXY53" s="258"/>
      <c r="AXZ53" s="258"/>
      <c r="AYA53" s="258"/>
      <c r="AYB53" s="258"/>
      <c r="AYC53" s="258"/>
      <c r="AYD53" s="258"/>
      <c r="AYE53" s="258"/>
      <c r="AYF53" s="258"/>
      <c r="AYG53" s="258"/>
      <c r="AYH53" s="258"/>
      <c r="AYI53" s="258"/>
      <c r="AYJ53" s="258"/>
      <c r="AYK53" s="258"/>
      <c r="AYL53" s="258"/>
      <c r="AYM53" s="258"/>
      <c r="AYN53" s="258"/>
      <c r="AYO53" s="258"/>
      <c r="AYP53" s="258"/>
      <c r="AYQ53" s="258"/>
      <c r="AYR53" s="258"/>
      <c r="AYS53" s="258"/>
      <c r="AYT53" s="258"/>
      <c r="AYU53" s="258"/>
      <c r="AYV53" s="258"/>
      <c r="AYW53" s="258"/>
      <c r="AYX53" s="258"/>
      <c r="AYY53" s="258"/>
      <c r="AYZ53" s="258"/>
      <c r="AZA53" s="258"/>
      <c r="AZB53" s="258"/>
      <c r="AZC53" s="258"/>
      <c r="AZD53" s="258"/>
      <c r="AZE53" s="258"/>
      <c r="AZF53" s="258"/>
      <c r="AZG53" s="258"/>
      <c r="AZH53" s="258"/>
      <c r="AZI53" s="258"/>
      <c r="AZJ53" s="258"/>
      <c r="AZK53" s="258"/>
      <c r="AZL53" s="258"/>
      <c r="AZM53" s="258"/>
      <c r="AZN53" s="258"/>
      <c r="AZO53" s="258"/>
      <c r="AZP53" s="258"/>
      <c r="AZQ53" s="258"/>
      <c r="AZR53" s="258"/>
      <c r="AZS53" s="258"/>
      <c r="AZT53" s="258"/>
      <c r="AZU53" s="258"/>
      <c r="AZV53" s="258"/>
      <c r="AZW53" s="258"/>
      <c r="AZX53" s="258"/>
      <c r="AZY53" s="258"/>
      <c r="AZZ53" s="258"/>
      <c r="BAA53" s="258"/>
      <c r="BAB53" s="258"/>
      <c r="BAC53" s="258"/>
      <c r="BAD53" s="258"/>
      <c r="BAE53" s="258"/>
      <c r="BAF53" s="258"/>
      <c r="BAG53" s="258"/>
      <c r="BAH53" s="258"/>
      <c r="BAI53" s="258"/>
      <c r="BAJ53" s="258"/>
      <c r="BAK53" s="258"/>
      <c r="BAL53" s="258"/>
      <c r="BAM53" s="258"/>
      <c r="BAN53" s="258"/>
      <c r="BAO53" s="258"/>
      <c r="BAP53" s="258"/>
      <c r="BAQ53" s="258"/>
      <c r="BAR53" s="258"/>
      <c r="BAS53" s="258"/>
      <c r="BAT53" s="258"/>
      <c r="BAU53" s="258"/>
      <c r="BAV53" s="258"/>
      <c r="BAW53" s="258"/>
      <c r="BAX53" s="258"/>
      <c r="BAY53" s="258"/>
      <c r="BAZ53" s="258"/>
      <c r="BBA53" s="258"/>
      <c r="BBB53" s="258"/>
      <c r="BBC53" s="258"/>
      <c r="BBD53" s="258"/>
      <c r="BBE53" s="258"/>
      <c r="BBF53" s="258"/>
      <c r="BBG53" s="258"/>
      <c r="BBH53" s="258"/>
      <c r="BBI53" s="258"/>
      <c r="BBJ53" s="258"/>
      <c r="BBK53" s="258"/>
      <c r="BBL53" s="258"/>
      <c r="BBM53" s="258"/>
      <c r="BBN53" s="258"/>
      <c r="BBO53" s="258"/>
      <c r="BBP53" s="258"/>
      <c r="BBQ53" s="258"/>
      <c r="BBR53" s="258"/>
      <c r="BBS53" s="258"/>
      <c r="BBT53" s="258"/>
      <c r="BBU53" s="258"/>
      <c r="BBV53" s="258"/>
      <c r="BBW53" s="258"/>
      <c r="BBX53" s="258"/>
      <c r="BBY53" s="258"/>
      <c r="BBZ53" s="258"/>
      <c r="BCA53" s="258"/>
      <c r="BCB53" s="258"/>
      <c r="BCC53" s="258"/>
      <c r="BCD53" s="258"/>
      <c r="BCE53" s="258"/>
      <c r="BCF53" s="258"/>
      <c r="BCG53" s="258"/>
      <c r="BCH53" s="258"/>
      <c r="BCI53" s="258"/>
      <c r="BCJ53" s="258"/>
      <c r="BCK53" s="258"/>
      <c r="BCL53" s="258"/>
      <c r="BCM53" s="258"/>
      <c r="BCN53" s="258"/>
      <c r="BCO53" s="258"/>
      <c r="BCP53" s="258"/>
      <c r="BCQ53" s="258"/>
      <c r="BCR53" s="258"/>
      <c r="BCS53" s="258"/>
      <c r="BCT53" s="258"/>
      <c r="BCU53" s="258"/>
      <c r="BCV53" s="258"/>
      <c r="BCW53" s="258"/>
      <c r="BCX53" s="258"/>
      <c r="BCY53" s="258"/>
      <c r="BCZ53" s="258"/>
      <c r="BDA53" s="258"/>
      <c r="BDB53" s="258"/>
      <c r="BDC53" s="258"/>
      <c r="BDD53" s="258"/>
      <c r="BDE53" s="258"/>
      <c r="BDF53" s="258"/>
      <c r="BDG53" s="258"/>
      <c r="BDH53" s="258"/>
      <c r="BDI53" s="258"/>
      <c r="BDJ53" s="258"/>
      <c r="BDK53" s="258"/>
      <c r="BDL53" s="258"/>
      <c r="BDM53" s="258"/>
      <c r="BDN53" s="258"/>
      <c r="BDO53" s="258"/>
      <c r="BDP53" s="258"/>
      <c r="BDQ53" s="258"/>
      <c r="BDR53" s="258"/>
      <c r="BDS53" s="258"/>
      <c r="BDT53" s="258"/>
      <c r="BDU53" s="258"/>
      <c r="BDV53" s="258"/>
      <c r="BDW53" s="258"/>
      <c r="BDX53" s="258"/>
      <c r="BDY53" s="258"/>
      <c r="BDZ53" s="258"/>
      <c r="BEA53" s="258"/>
      <c r="BEB53" s="258"/>
      <c r="BEC53" s="258"/>
      <c r="BED53" s="258"/>
      <c r="BEE53" s="258"/>
      <c r="BEF53" s="258"/>
      <c r="BEG53" s="258"/>
      <c r="BEH53" s="258"/>
      <c r="BEI53" s="258"/>
      <c r="BEJ53" s="258"/>
      <c r="BEK53" s="258"/>
      <c r="BEL53" s="258"/>
      <c r="BEM53" s="258"/>
      <c r="BEN53" s="258"/>
      <c r="BEO53" s="258"/>
      <c r="BEP53" s="258"/>
      <c r="BEQ53" s="258"/>
      <c r="BER53" s="258"/>
      <c r="BES53" s="258"/>
      <c r="BET53" s="258"/>
      <c r="BEU53" s="258"/>
      <c r="BEV53" s="258"/>
      <c r="BEW53" s="258"/>
      <c r="BEX53" s="258"/>
      <c r="BEY53" s="258"/>
      <c r="BEZ53" s="258"/>
      <c r="BFA53" s="258"/>
      <c r="BFB53" s="258"/>
      <c r="BFC53" s="258"/>
      <c r="BFD53" s="258"/>
      <c r="BFE53" s="258"/>
      <c r="BFF53" s="258"/>
      <c r="BFG53" s="258"/>
      <c r="BFH53" s="258"/>
      <c r="BFI53" s="258"/>
      <c r="BFJ53" s="258"/>
      <c r="BFK53" s="258"/>
      <c r="BFL53" s="258"/>
      <c r="BFM53" s="258"/>
      <c r="BFN53" s="258"/>
      <c r="BFO53" s="258"/>
      <c r="BFP53" s="258"/>
      <c r="BFQ53" s="258"/>
      <c r="BFR53" s="258"/>
      <c r="BFS53" s="258"/>
      <c r="BFT53" s="258"/>
      <c r="BFU53" s="258"/>
      <c r="BFV53" s="258"/>
      <c r="BFW53" s="258"/>
      <c r="BFX53" s="258"/>
      <c r="BFY53" s="258"/>
      <c r="BFZ53" s="258"/>
      <c r="BGA53" s="258"/>
      <c r="BGB53" s="258"/>
      <c r="BGC53" s="258"/>
      <c r="BGD53" s="258"/>
      <c r="BGE53" s="258"/>
      <c r="BGF53" s="258"/>
      <c r="BGG53" s="258"/>
      <c r="BGH53" s="258"/>
      <c r="BGI53" s="258"/>
      <c r="BGJ53" s="258"/>
      <c r="BGK53" s="258"/>
      <c r="BGL53" s="258"/>
      <c r="BGM53" s="258"/>
      <c r="BGN53" s="258"/>
      <c r="BGO53" s="258"/>
      <c r="BGP53" s="258"/>
      <c r="BGQ53" s="258"/>
      <c r="BGR53" s="258"/>
      <c r="BGS53" s="258"/>
      <c r="BGT53" s="258"/>
      <c r="BGU53" s="258"/>
      <c r="BGV53" s="258"/>
      <c r="BGW53" s="258"/>
      <c r="BGX53" s="258"/>
      <c r="BGY53" s="258"/>
      <c r="BGZ53" s="258"/>
      <c r="BHA53" s="258"/>
      <c r="BHB53" s="258"/>
      <c r="BHC53" s="258"/>
      <c r="BHD53" s="258"/>
      <c r="BHE53" s="258"/>
      <c r="BHF53" s="258"/>
      <c r="BHG53" s="258"/>
      <c r="BHH53" s="258"/>
      <c r="BHI53" s="258"/>
      <c r="BHJ53" s="258"/>
      <c r="BHK53" s="258"/>
      <c r="BHL53" s="258"/>
      <c r="BHM53" s="258"/>
      <c r="BHN53" s="258"/>
      <c r="BHO53" s="258"/>
      <c r="BHP53" s="258"/>
      <c r="BHQ53" s="258"/>
      <c r="BHR53" s="258"/>
      <c r="BHS53" s="258"/>
      <c r="BHT53" s="258"/>
      <c r="BHU53" s="258"/>
      <c r="BHV53" s="258"/>
      <c r="BHW53" s="258"/>
      <c r="BHX53" s="258"/>
      <c r="BHY53" s="258"/>
      <c r="BHZ53" s="258"/>
      <c r="BIA53" s="258"/>
      <c r="BIB53" s="258"/>
      <c r="BIC53" s="258"/>
      <c r="BID53" s="258"/>
      <c r="BIE53" s="258"/>
      <c r="BIF53" s="258"/>
      <c r="BIG53" s="258"/>
      <c r="BIH53" s="258"/>
      <c r="BII53" s="258"/>
      <c r="BIJ53" s="258"/>
      <c r="BIK53" s="258"/>
      <c r="BIL53" s="258"/>
      <c r="BIM53" s="258"/>
      <c r="BIN53" s="258"/>
      <c r="BIO53" s="258"/>
      <c r="BIP53" s="258"/>
      <c r="BIQ53" s="258"/>
      <c r="BIR53" s="258"/>
      <c r="BIS53" s="258"/>
      <c r="BIT53" s="258"/>
      <c r="BIU53" s="258"/>
      <c r="BIV53" s="258"/>
      <c r="BIW53" s="258"/>
      <c r="BIX53" s="258"/>
      <c r="BIY53" s="258"/>
      <c r="BIZ53" s="258"/>
      <c r="BJA53" s="258"/>
      <c r="BJB53" s="258"/>
      <c r="BJC53" s="258"/>
      <c r="BJD53" s="258"/>
      <c r="BJE53" s="258"/>
      <c r="BJF53" s="258"/>
      <c r="BJG53" s="258"/>
      <c r="BJH53" s="258"/>
      <c r="BJI53" s="258"/>
      <c r="BJJ53" s="258"/>
      <c r="BJK53" s="258"/>
      <c r="BJL53" s="258"/>
      <c r="BJM53" s="258"/>
      <c r="BJN53" s="258"/>
      <c r="BJO53" s="258"/>
      <c r="BJP53" s="258"/>
      <c r="BJQ53" s="258"/>
      <c r="BJR53" s="258"/>
      <c r="BJS53" s="258"/>
      <c r="BJT53" s="258"/>
      <c r="BJU53" s="258"/>
      <c r="BJV53" s="258"/>
      <c r="BJW53" s="258"/>
      <c r="BJX53" s="258"/>
      <c r="BJY53" s="258"/>
      <c r="BJZ53" s="258"/>
      <c r="BKA53" s="258"/>
      <c r="BKB53" s="258"/>
      <c r="BKC53" s="258"/>
      <c r="BKD53" s="258"/>
      <c r="BKE53" s="258"/>
      <c r="BKF53" s="258"/>
      <c r="BKG53" s="258"/>
      <c r="BKH53" s="258"/>
      <c r="BKI53" s="258"/>
      <c r="BKJ53" s="258"/>
      <c r="BKK53" s="258"/>
      <c r="BKL53" s="258"/>
      <c r="BKM53" s="258"/>
      <c r="BKN53" s="258"/>
      <c r="BKO53" s="258"/>
      <c r="BKP53" s="258"/>
      <c r="BKQ53" s="258"/>
      <c r="BKR53" s="258"/>
      <c r="BKS53" s="258"/>
      <c r="BKT53" s="258"/>
      <c r="BKU53" s="258"/>
      <c r="BKV53" s="258"/>
      <c r="BKW53" s="258"/>
      <c r="BKX53" s="258"/>
      <c r="BKY53" s="258"/>
      <c r="BKZ53" s="258"/>
      <c r="BLA53" s="258"/>
      <c r="BLB53" s="258"/>
      <c r="BLC53" s="258"/>
      <c r="BLD53" s="258"/>
      <c r="BLE53" s="258"/>
      <c r="BLF53" s="258"/>
      <c r="BLG53" s="258"/>
      <c r="BLH53" s="258"/>
      <c r="BLI53" s="258"/>
      <c r="BLJ53" s="258"/>
      <c r="BLK53" s="258"/>
      <c r="BLL53" s="258"/>
      <c r="BLM53" s="258"/>
      <c r="BLN53" s="258"/>
      <c r="BLO53" s="258"/>
      <c r="BLP53" s="258"/>
      <c r="BLQ53" s="258"/>
      <c r="BLR53" s="258"/>
      <c r="BLS53" s="258"/>
      <c r="BLT53" s="258"/>
      <c r="BLU53" s="258"/>
      <c r="BLV53" s="258"/>
      <c r="BLW53" s="258"/>
      <c r="BLX53" s="258"/>
      <c r="BLY53" s="258"/>
      <c r="BLZ53" s="258"/>
      <c r="BMA53" s="258"/>
      <c r="BMB53" s="258"/>
      <c r="BMC53" s="258"/>
      <c r="BMD53" s="258"/>
      <c r="BME53" s="258"/>
      <c r="BMF53" s="258"/>
      <c r="BMG53" s="258"/>
      <c r="BMH53" s="258"/>
      <c r="BMI53" s="258"/>
      <c r="BMJ53" s="258"/>
      <c r="BMK53" s="258"/>
      <c r="BML53" s="258"/>
      <c r="BMM53" s="258"/>
      <c r="BMN53" s="258"/>
      <c r="BMO53" s="258"/>
      <c r="BMP53" s="258"/>
      <c r="BMQ53" s="258"/>
      <c r="BMR53" s="258"/>
      <c r="BMS53" s="258"/>
      <c r="BMT53" s="258"/>
      <c r="BMU53" s="258"/>
      <c r="BMV53" s="258"/>
      <c r="BMW53" s="258"/>
      <c r="BMX53" s="258"/>
      <c r="BMY53" s="258"/>
      <c r="BMZ53" s="258"/>
      <c r="BNA53" s="258"/>
      <c r="BNB53" s="258"/>
      <c r="BNC53" s="258"/>
      <c r="BND53" s="258"/>
      <c r="BNE53" s="258"/>
      <c r="BNF53" s="258"/>
      <c r="BNG53" s="258"/>
      <c r="BNH53" s="258"/>
      <c r="BNI53" s="258"/>
      <c r="BNJ53" s="258"/>
      <c r="BNK53" s="258"/>
      <c r="BNL53" s="258"/>
      <c r="BNM53" s="258"/>
      <c r="BNN53" s="258"/>
      <c r="BNO53" s="258"/>
      <c r="BNP53" s="258"/>
      <c r="BNQ53" s="258"/>
      <c r="BNR53" s="258"/>
      <c r="BNS53" s="258"/>
      <c r="BNT53" s="258"/>
      <c r="BNU53" s="258"/>
      <c r="BNV53" s="258"/>
      <c r="BNW53" s="258"/>
      <c r="BNX53" s="258"/>
      <c r="BNY53" s="258"/>
      <c r="BNZ53" s="258"/>
      <c r="BOA53" s="258"/>
      <c r="BOB53" s="258"/>
      <c r="BOC53" s="258"/>
      <c r="BOD53" s="258"/>
      <c r="BOE53" s="258"/>
      <c r="BOF53" s="258"/>
      <c r="BOG53" s="258"/>
      <c r="BOH53" s="258"/>
      <c r="BOI53" s="258"/>
      <c r="BOJ53" s="258"/>
      <c r="BOK53" s="258"/>
      <c r="BOL53" s="258"/>
      <c r="BOM53" s="258"/>
      <c r="BON53" s="258"/>
      <c r="BOO53" s="258"/>
      <c r="BOP53" s="258"/>
      <c r="BOQ53" s="258"/>
      <c r="BOR53" s="258"/>
      <c r="BOS53" s="258"/>
      <c r="BOT53" s="258"/>
      <c r="BOU53" s="258"/>
      <c r="BOV53" s="258"/>
      <c r="BOW53" s="258"/>
      <c r="BOX53" s="258"/>
      <c r="BOY53" s="258"/>
      <c r="BOZ53" s="258"/>
      <c r="BPA53" s="258"/>
      <c r="BPB53" s="258"/>
      <c r="BPC53" s="258"/>
      <c r="BPD53" s="258"/>
      <c r="BPE53" s="258"/>
      <c r="BPF53" s="258"/>
      <c r="BPG53" s="258"/>
      <c r="BPH53" s="258"/>
      <c r="BPI53" s="258"/>
      <c r="BPJ53" s="258"/>
      <c r="BPK53" s="258"/>
      <c r="BPL53" s="258"/>
      <c r="BPM53" s="258"/>
      <c r="BPN53" s="258"/>
      <c r="BPO53" s="258"/>
      <c r="BPP53" s="258"/>
      <c r="BPQ53" s="258"/>
      <c r="BPR53" s="258"/>
      <c r="BPS53" s="258"/>
      <c r="BPT53" s="258"/>
      <c r="BPU53" s="258"/>
      <c r="BPV53" s="258"/>
      <c r="BPW53" s="258"/>
      <c r="BPX53" s="258"/>
      <c r="BPY53" s="258"/>
      <c r="BPZ53" s="258"/>
      <c r="BQA53" s="258"/>
      <c r="BQB53" s="258"/>
      <c r="BQC53" s="258"/>
      <c r="BQD53" s="258"/>
      <c r="BQE53" s="258"/>
      <c r="BQF53" s="258"/>
      <c r="BQG53" s="258"/>
      <c r="BQH53" s="258"/>
      <c r="BQI53" s="258"/>
      <c r="BQJ53" s="258"/>
      <c r="BQK53" s="258"/>
      <c r="BQL53" s="258"/>
      <c r="BQM53" s="258"/>
      <c r="BQN53" s="258"/>
      <c r="BQO53" s="258"/>
      <c r="BQP53" s="258"/>
      <c r="BQQ53" s="258"/>
      <c r="BQR53" s="258"/>
      <c r="BQS53" s="258"/>
      <c r="BQT53" s="258"/>
      <c r="BQU53" s="258"/>
      <c r="BQV53" s="258"/>
      <c r="BQW53" s="258"/>
      <c r="BQX53" s="258"/>
      <c r="BQY53" s="258"/>
      <c r="BQZ53" s="258"/>
      <c r="BRA53" s="258"/>
      <c r="BRB53" s="258"/>
      <c r="BRC53" s="258"/>
      <c r="BRD53" s="258"/>
      <c r="BRE53" s="258"/>
      <c r="BRF53" s="258"/>
      <c r="BRG53" s="258"/>
      <c r="BRH53" s="258"/>
      <c r="BRI53" s="258"/>
      <c r="BRJ53" s="258"/>
      <c r="BRK53" s="258"/>
      <c r="BRL53" s="258"/>
      <c r="BRM53" s="258"/>
      <c r="BRN53" s="258"/>
      <c r="BRO53" s="258"/>
      <c r="BRP53" s="258"/>
      <c r="BRQ53" s="258"/>
      <c r="BRR53" s="258"/>
      <c r="BRS53" s="258"/>
      <c r="BRT53" s="258"/>
      <c r="BRU53" s="258"/>
      <c r="BRV53" s="258"/>
      <c r="BRW53" s="258"/>
      <c r="BRX53" s="258"/>
      <c r="BRY53" s="258"/>
      <c r="BRZ53" s="258"/>
      <c r="BSA53" s="258"/>
      <c r="BSB53" s="258"/>
      <c r="BSC53" s="258"/>
      <c r="BSD53" s="258"/>
      <c r="BSE53" s="258"/>
      <c r="BSF53" s="258"/>
      <c r="BSG53" s="258"/>
      <c r="BSH53" s="258"/>
      <c r="BSI53" s="258"/>
      <c r="BSJ53" s="258"/>
      <c r="BSK53" s="258"/>
      <c r="BSL53" s="258"/>
      <c r="BSM53" s="258"/>
      <c r="BSN53" s="258"/>
      <c r="BSO53" s="258"/>
      <c r="BSP53" s="258"/>
      <c r="BSQ53" s="258"/>
      <c r="BSR53" s="258"/>
      <c r="BSS53" s="258"/>
      <c r="BST53" s="258"/>
      <c r="BSU53" s="258"/>
      <c r="BSV53" s="258"/>
      <c r="BSW53" s="258"/>
      <c r="BSX53" s="258"/>
      <c r="BSY53" s="258"/>
      <c r="BSZ53" s="258"/>
      <c r="BTA53" s="258"/>
      <c r="BTB53" s="258"/>
      <c r="BTC53" s="258"/>
      <c r="BTD53" s="258"/>
      <c r="BTE53" s="258"/>
      <c r="BTF53" s="258"/>
      <c r="BTG53" s="258"/>
      <c r="BTH53" s="258"/>
      <c r="BTI53" s="258"/>
      <c r="BTJ53" s="258"/>
      <c r="BTK53" s="258"/>
      <c r="BTL53" s="258"/>
      <c r="BTM53" s="258"/>
      <c r="BTN53" s="258"/>
      <c r="BTO53" s="258"/>
      <c r="BTP53" s="258"/>
      <c r="BTQ53" s="258"/>
      <c r="BTR53" s="258"/>
      <c r="BTS53" s="258"/>
      <c r="BTT53" s="258"/>
      <c r="BTU53" s="258"/>
      <c r="BTV53" s="258"/>
      <c r="BTW53" s="258"/>
      <c r="BTX53" s="258"/>
      <c r="BTY53" s="258"/>
      <c r="BTZ53" s="258"/>
      <c r="BUA53" s="258"/>
      <c r="BUB53" s="258"/>
      <c r="BUC53" s="258"/>
      <c r="BUD53" s="258"/>
      <c r="BUE53" s="258"/>
      <c r="BUF53" s="258"/>
      <c r="BUG53" s="258"/>
      <c r="BUH53" s="258"/>
      <c r="BUI53" s="258"/>
      <c r="BUJ53" s="258"/>
      <c r="BUK53" s="258"/>
      <c r="BUL53" s="258"/>
      <c r="BUM53" s="258"/>
      <c r="BUN53" s="258"/>
      <c r="BUO53" s="258"/>
      <c r="BUP53" s="258"/>
      <c r="BUQ53" s="258"/>
      <c r="BUR53" s="258"/>
      <c r="BUS53" s="258"/>
      <c r="BUT53" s="258"/>
      <c r="BUU53" s="258"/>
      <c r="BUV53" s="258"/>
      <c r="BUW53" s="258"/>
      <c r="BUX53" s="258"/>
      <c r="BUY53" s="258"/>
      <c r="BUZ53" s="258"/>
      <c r="BVA53" s="258"/>
      <c r="BVB53" s="258"/>
      <c r="BVC53" s="258"/>
      <c r="BVD53" s="258"/>
      <c r="BVE53" s="258"/>
      <c r="BVF53" s="258"/>
      <c r="BVG53" s="258"/>
      <c r="BVH53" s="258"/>
      <c r="BVI53" s="258"/>
      <c r="BVJ53" s="258"/>
      <c r="BVK53" s="258"/>
      <c r="BVL53" s="258"/>
      <c r="BVM53" s="258"/>
      <c r="BVN53" s="258"/>
      <c r="BVO53" s="258"/>
      <c r="BVP53" s="258"/>
      <c r="BVQ53" s="258"/>
      <c r="BVR53" s="258"/>
      <c r="BVS53" s="258"/>
      <c r="BVT53" s="258"/>
      <c r="BVU53" s="258"/>
      <c r="BVV53" s="258"/>
      <c r="BVW53" s="258"/>
      <c r="BVX53" s="258"/>
      <c r="BVY53" s="258"/>
      <c r="BVZ53" s="258"/>
      <c r="BWA53" s="258"/>
      <c r="BWB53" s="258"/>
      <c r="BWC53" s="258"/>
      <c r="BWD53" s="258"/>
      <c r="BWE53" s="258"/>
      <c r="BWF53" s="258"/>
      <c r="BWG53" s="258"/>
      <c r="BWH53" s="258"/>
      <c r="BWI53" s="258"/>
      <c r="BWJ53" s="258"/>
      <c r="BWK53" s="258"/>
      <c r="BWL53" s="258"/>
      <c r="BWM53" s="258"/>
      <c r="BWN53" s="258"/>
      <c r="BWO53" s="258"/>
      <c r="BWP53" s="258"/>
      <c r="BWQ53" s="258"/>
      <c r="BWR53" s="258"/>
      <c r="BWS53" s="258"/>
      <c r="BWT53" s="258"/>
      <c r="BWU53" s="258"/>
      <c r="BWV53" s="258"/>
      <c r="BWW53" s="258"/>
      <c r="BWX53" s="258"/>
      <c r="BWY53" s="258"/>
      <c r="BWZ53" s="258"/>
      <c r="BXA53" s="258"/>
      <c r="BXB53" s="258"/>
      <c r="BXC53" s="258"/>
      <c r="BXD53" s="258"/>
      <c r="BXE53" s="258"/>
      <c r="BXF53" s="258"/>
      <c r="BXG53" s="258"/>
      <c r="BXH53" s="258"/>
      <c r="BXI53" s="258"/>
      <c r="BXJ53" s="258"/>
      <c r="BXK53" s="258"/>
      <c r="BXL53" s="258"/>
      <c r="BXM53" s="258"/>
      <c r="BXN53" s="258"/>
      <c r="BXO53" s="258"/>
      <c r="BXP53" s="258"/>
      <c r="BXQ53" s="258"/>
      <c r="BXR53" s="258"/>
      <c r="BXS53" s="258"/>
      <c r="BXT53" s="258"/>
      <c r="BXU53" s="258"/>
      <c r="BXV53" s="258"/>
      <c r="BXW53" s="258"/>
      <c r="BXX53" s="258"/>
      <c r="BXY53" s="258"/>
      <c r="BXZ53" s="258"/>
      <c r="BYA53" s="258"/>
      <c r="BYB53" s="258"/>
      <c r="BYC53" s="258"/>
      <c r="BYD53" s="258"/>
      <c r="BYE53" s="258"/>
      <c r="BYF53" s="258"/>
      <c r="BYG53" s="258"/>
      <c r="BYH53" s="258"/>
      <c r="BYI53" s="258"/>
      <c r="BYJ53" s="258"/>
      <c r="BYK53" s="258"/>
      <c r="BYL53" s="258"/>
      <c r="BYM53" s="258"/>
      <c r="BYN53" s="258"/>
      <c r="BYO53" s="258"/>
      <c r="BYP53" s="258"/>
      <c r="BYQ53" s="258"/>
      <c r="BYR53" s="258"/>
      <c r="BYS53" s="258"/>
      <c r="BYT53" s="258"/>
      <c r="BYU53" s="258"/>
      <c r="BYV53" s="258"/>
      <c r="BYW53" s="258"/>
      <c r="BYX53" s="258"/>
      <c r="BYY53" s="258"/>
      <c r="BYZ53" s="258"/>
      <c r="BZA53" s="258"/>
      <c r="BZB53" s="258"/>
      <c r="BZC53" s="258"/>
      <c r="BZD53" s="258"/>
      <c r="BZE53" s="258"/>
      <c r="BZF53" s="258"/>
      <c r="BZG53" s="258"/>
      <c r="BZH53" s="258"/>
      <c r="BZI53" s="258"/>
      <c r="BZJ53" s="258"/>
      <c r="BZK53" s="258"/>
      <c r="BZL53" s="258"/>
      <c r="BZM53" s="258"/>
      <c r="BZN53" s="258"/>
      <c r="BZO53" s="258"/>
      <c r="BZP53" s="258"/>
      <c r="BZQ53" s="258"/>
      <c r="BZR53" s="258"/>
      <c r="BZS53" s="258"/>
      <c r="BZT53" s="258"/>
      <c r="BZU53" s="258"/>
      <c r="BZV53" s="258"/>
      <c r="BZW53" s="258"/>
      <c r="BZX53" s="258"/>
      <c r="BZY53" s="258"/>
      <c r="BZZ53" s="258"/>
      <c r="CAA53" s="258"/>
      <c r="CAB53" s="258"/>
      <c r="CAC53" s="258"/>
      <c r="CAD53" s="258"/>
      <c r="CAE53" s="258"/>
      <c r="CAF53" s="258"/>
      <c r="CAG53" s="258"/>
      <c r="CAH53" s="258"/>
      <c r="CAI53" s="258"/>
      <c r="CAJ53" s="258"/>
      <c r="CAK53" s="258"/>
      <c r="CAL53" s="258"/>
      <c r="CAM53" s="258"/>
      <c r="CAN53" s="258"/>
      <c r="CAO53" s="258"/>
      <c r="CAP53" s="258"/>
      <c r="CAQ53" s="258"/>
      <c r="CAR53" s="258"/>
      <c r="CAS53" s="258"/>
      <c r="CAT53" s="258"/>
      <c r="CAU53" s="258"/>
      <c r="CAV53" s="258"/>
      <c r="CAW53" s="258"/>
      <c r="CAX53" s="258"/>
      <c r="CAY53" s="258"/>
      <c r="CAZ53" s="258"/>
      <c r="CBA53" s="258"/>
      <c r="CBB53" s="258"/>
      <c r="CBC53" s="258"/>
      <c r="CBD53" s="258"/>
      <c r="CBE53" s="258"/>
      <c r="CBF53" s="258"/>
      <c r="CBG53" s="258"/>
      <c r="CBH53" s="258"/>
      <c r="CBI53" s="258"/>
      <c r="CBJ53" s="258"/>
      <c r="CBK53" s="258"/>
      <c r="CBL53" s="258"/>
      <c r="CBM53" s="258"/>
      <c r="CBN53" s="258"/>
      <c r="CBO53" s="258"/>
      <c r="CBP53" s="258"/>
      <c r="CBQ53" s="258"/>
      <c r="CBR53" s="258"/>
      <c r="CBS53" s="258"/>
      <c r="CBT53" s="258"/>
      <c r="CBU53" s="258"/>
      <c r="CBV53" s="258"/>
      <c r="CBW53" s="258"/>
      <c r="CBX53" s="258"/>
      <c r="CBY53" s="258"/>
      <c r="CBZ53" s="258"/>
      <c r="CCA53" s="258"/>
      <c r="CCB53" s="258"/>
      <c r="CCC53" s="258"/>
      <c r="CCD53" s="258"/>
      <c r="CCE53" s="258"/>
      <c r="CCF53" s="258"/>
      <c r="CCG53" s="258"/>
      <c r="CCH53" s="258"/>
      <c r="CCI53" s="258"/>
      <c r="CCJ53" s="258"/>
      <c r="CCK53" s="258"/>
      <c r="CCL53" s="258"/>
      <c r="CCM53" s="258"/>
      <c r="CCN53" s="258"/>
      <c r="CCO53" s="258"/>
      <c r="CCP53" s="258"/>
      <c r="CCQ53" s="258"/>
      <c r="CCR53" s="258"/>
      <c r="CCS53" s="258"/>
      <c r="CCT53" s="258"/>
      <c r="CCU53" s="258"/>
      <c r="CCV53" s="258"/>
      <c r="CCW53" s="258"/>
      <c r="CCX53" s="258"/>
      <c r="CCY53" s="258"/>
      <c r="CCZ53" s="258"/>
      <c r="CDA53" s="258"/>
      <c r="CDB53" s="258"/>
      <c r="CDC53" s="258"/>
      <c r="CDD53" s="258"/>
      <c r="CDE53" s="258"/>
      <c r="CDF53" s="258"/>
      <c r="CDG53" s="258"/>
      <c r="CDH53" s="258"/>
      <c r="CDI53" s="258"/>
      <c r="CDJ53" s="258"/>
      <c r="CDK53" s="258"/>
      <c r="CDL53" s="258"/>
      <c r="CDM53" s="258"/>
      <c r="CDN53" s="258"/>
      <c r="CDO53" s="258"/>
      <c r="CDP53" s="258"/>
      <c r="CDQ53" s="258"/>
      <c r="CDR53" s="258"/>
      <c r="CDS53" s="258"/>
      <c r="CDT53" s="258"/>
      <c r="CDU53" s="258"/>
      <c r="CDV53" s="258"/>
      <c r="CDW53" s="258"/>
      <c r="CDX53" s="258"/>
      <c r="CDY53" s="258"/>
      <c r="CDZ53" s="258"/>
      <c r="CEA53" s="258"/>
      <c r="CEB53" s="258"/>
      <c r="CEC53" s="258"/>
      <c r="CED53" s="258"/>
      <c r="CEE53" s="258"/>
      <c r="CEF53" s="258"/>
      <c r="CEG53" s="258"/>
      <c r="CEH53" s="258"/>
      <c r="CEI53" s="258"/>
      <c r="CEJ53" s="258"/>
      <c r="CEK53" s="258"/>
      <c r="CEL53" s="258"/>
      <c r="CEM53" s="258"/>
      <c r="CEN53" s="258"/>
      <c r="CEO53" s="258"/>
      <c r="CEP53" s="258"/>
      <c r="CEQ53" s="258"/>
      <c r="CER53" s="258"/>
      <c r="CES53" s="258"/>
      <c r="CET53" s="258"/>
      <c r="CEU53" s="258"/>
      <c r="CEV53" s="258"/>
      <c r="CEW53" s="258"/>
      <c r="CEX53" s="258"/>
      <c r="CEY53" s="258"/>
      <c r="CEZ53" s="258"/>
      <c r="CFA53" s="258"/>
      <c r="CFB53" s="258"/>
      <c r="CFC53" s="258"/>
      <c r="CFD53" s="258"/>
      <c r="CFE53" s="258"/>
      <c r="CFF53" s="258"/>
      <c r="CFG53" s="258"/>
      <c r="CFH53" s="258"/>
      <c r="CFI53" s="258"/>
      <c r="CFJ53" s="258"/>
      <c r="CFK53" s="258"/>
      <c r="CFL53" s="258"/>
      <c r="CFM53" s="258"/>
      <c r="CFN53" s="258"/>
      <c r="CFO53" s="258"/>
      <c r="CFP53" s="258"/>
      <c r="CFQ53" s="258"/>
      <c r="CFR53" s="258"/>
      <c r="CFS53" s="258"/>
      <c r="CFT53" s="258"/>
      <c r="CFU53" s="258"/>
      <c r="CFV53" s="258"/>
      <c r="CFW53" s="258"/>
      <c r="CFX53" s="258"/>
      <c r="CFY53" s="258"/>
      <c r="CFZ53" s="258"/>
      <c r="CGA53" s="258"/>
      <c r="CGB53" s="258"/>
      <c r="CGC53" s="258"/>
      <c r="CGD53" s="258"/>
      <c r="CGE53" s="258"/>
      <c r="CGF53" s="258"/>
      <c r="CGG53" s="258"/>
      <c r="CGH53" s="258"/>
      <c r="CGI53" s="258"/>
      <c r="CGJ53" s="258"/>
      <c r="CGK53" s="258"/>
      <c r="CGL53" s="258"/>
      <c r="CGM53" s="258"/>
      <c r="CGN53" s="258"/>
      <c r="CGO53" s="258"/>
      <c r="CGP53" s="258"/>
      <c r="CGQ53" s="258"/>
      <c r="CGR53" s="258"/>
      <c r="CGS53" s="258"/>
      <c r="CGT53" s="258"/>
      <c r="CGU53" s="258"/>
      <c r="CGV53" s="258"/>
      <c r="CGW53" s="258"/>
      <c r="CGX53" s="258"/>
      <c r="CGY53" s="258"/>
      <c r="CGZ53" s="258"/>
      <c r="CHA53" s="258"/>
      <c r="CHB53" s="258"/>
      <c r="CHC53" s="258"/>
      <c r="CHD53" s="258"/>
      <c r="CHE53" s="258"/>
      <c r="CHF53" s="258"/>
      <c r="CHG53" s="258"/>
      <c r="CHH53" s="258"/>
      <c r="CHI53" s="258"/>
      <c r="CHJ53" s="258"/>
      <c r="CHK53" s="258"/>
      <c r="CHL53" s="258"/>
      <c r="CHM53" s="258"/>
      <c r="CHN53" s="258"/>
      <c r="CHO53" s="258"/>
      <c r="CHP53" s="258"/>
      <c r="CHQ53" s="258"/>
      <c r="CHR53" s="258"/>
      <c r="CHS53" s="258"/>
      <c r="CHT53" s="258"/>
      <c r="CHU53" s="258"/>
      <c r="CHV53" s="258"/>
      <c r="CHW53" s="258"/>
      <c r="CHX53" s="258"/>
      <c r="CHY53" s="258"/>
      <c r="CHZ53" s="258"/>
      <c r="CIA53" s="258"/>
      <c r="CIB53" s="258"/>
      <c r="CIC53" s="258"/>
      <c r="CID53" s="258"/>
      <c r="CIE53" s="258"/>
      <c r="CIF53" s="258"/>
      <c r="CIG53" s="258"/>
      <c r="CIH53" s="258"/>
      <c r="CII53" s="258"/>
      <c r="CIJ53" s="258"/>
      <c r="CIK53" s="258"/>
      <c r="CIL53" s="258"/>
      <c r="CIM53" s="258"/>
      <c r="CIN53" s="258"/>
      <c r="CIO53" s="258"/>
      <c r="CIP53" s="258"/>
      <c r="CIQ53" s="258"/>
      <c r="CIR53" s="258"/>
      <c r="CIS53" s="258"/>
      <c r="CIT53" s="258"/>
      <c r="CIU53" s="258"/>
      <c r="CIV53" s="258"/>
      <c r="CIW53" s="258"/>
      <c r="CIX53" s="258"/>
      <c r="CIY53" s="258"/>
      <c r="CIZ53" s="258"/>
      <c r="CJA53" s="258"/>
      <c r="CJB53" s="258"/>
      <c r="CJC53" s="258"/>
      <c r="CJD53" s="258"/>
      <c r="CJE53" s="258"/>
      <c r="CJF53" s="258"/>
      <c r="CJG53" s="258"/>
      <c r="CJH53" s="258"/>
      <c r="CJI53" s="258"/>
      <c r="CJJ53" s="258"/>
      <c r="CJK53" s="258"/>
      <c r="CJL53" s="258"/>
      <c r="CJM53" s="258"/>
      <c r="CJN53" s="258"/>
      <c r="CJO53" s="258"/>
      <c r="CJP53" s="258"/>
      <c r="CJQ53" s="258"/>
      <c r="CJR53" s="258"/>
      <c r="CJS53" s="258"/>
      <c r="CJT53" s="258"/>
      <c r="CJU53" s="258"/>
      <c r="CJV53" s="258"/>
      <c r="CJW53" s="258"/>
      <c r="CJX53" s="258"/>
      <c r="CJY53" s="258"/>
      <c r="CJZ53" s="258"/>
      <c r="CKA53" s="258"/>
      <c r="CKB53" s="258"/>
      <c r="CKC53" s="258"/>
      <c r="CKD53" s="258"/>
      <c r="CKE53" s="258"/>
      <c r="CKF53" s="258"/>
      <c r="CKG53" s="258"/>
      <c r="CKH53" s="258"/>
      <c r="CKI53" s="258"/>
      <c r="CKJ53" s="258"/>
      <c r="CKK53" s="258"/>
      <c r="CKL53" s="258"/>
      <c r="CKM53" s="258"/>
      <c r="CKN53" s="258"/>
      <c r="CKO53" s="258"/>
      <c r="CKP53" s="258"/>
      <c r="CKQ53" s="258"/>
      <c r="CKR53" s="258"/>
      <c r="CKS53" s="258"/>
      <c r="CKT53" s="258"/>
      <c r="CKU53" s="258"/>
      <c r="CKV53" s="258"/>
      <c r="CKW53" s="258"/>
      <c r="CKX53" s="258"/>
      <c r="CKY53" s="258"/>
      <c r="CKZ53" s="258"/>
      <c r="CLA53" s="258"/>
      <c r="CLB53" s="258"/>
      <c r="CLC53" s="258"/>
      <c r="CLD53" s="258"/>
      <c r="CLE53" s="258"/>
      <c r="CLF53" s="258"/>
      <c r="CLG53" s="258"/>
      <c r="CLH53" s="258"/>
      <c r="CLI53" s="258"/>
      <c r="CLJ53" s="258"/>
      <c r="CLK53" s="258"/>
      <c r="CLL53" s="258"/>
      <c r="CLM53" s="258"/>
      <c r="CLN53" s="258"/>
      <c r="CLO53" s="258"/>
      <c r="CLP53" s="258"/>
      <c r="CLQ53" s="258"/>
      <c r="CLR53" s="258"/>
      <c r="CLS53" s="258"/>
      <c r="CLT53" s="258"/>
      <c r="CLU53" s="258"/>
      <c r="CLV53" s="258"/>
      <c r="CLW53" s="258"/>
      <c r="CLX53" s="258"/>
      <c r="CLY53" s="258"/>
      <c r="CLZ53" s="258"/>
      <c r="CMA53" s="258"/>
      <c r="CMB53" s="258"/>
      <c r="CMC53" s="258"/>
      <c r="CMD53" s="258"/>
      <c r="CME53" s="258"/>
      <c r="CMF53" s="258"/>
      <c r="CMG53" s="258"/>
      <c r="CMH53" s="258"/>
      <c r="CMI53" s="258"/>
      <c r="CMJ53" s="258"/>
      <c r="CMK53" s="258"/>
      <c r="CML53" s="258"/>
      <c r="CMM53" s="258"/>
      <c r="CMN53" s="258"/>
      <c r="CMO53" s="258"/>
      <c r="CMP53" s="258"/>
      <c r="CMQ53" s="258"/>
      <c r="CMR53" s="258"/>
      <c r="CMS53" s="258"/>
      <c r="CMT53" s="258"/>
      <c r="CMU53" s="258"/>
      <c r="CMV53" s="258"/>
      <c r="CMW53" s="258"/>
      <c r="CMX53" s="258"/>
      <c r="CMY53" s="258"/>
      <c r="CMZ53" s="258"/>
      <c r="CNA53" s="258"/>
      <c r="CNB53" s="258"/>
      <c r="CNC53" s="258"/>
      <c r="CND53" s="258"/>
      <c r="CNE53" s="258"/>
      <c r="CNF53" s="258"/>
      <c r="CNG53" s="258"/>
      <c r="CNH53" s="258"/>
      <c r="CNI53" s="258"/>
      <c r="CNJ53" s="258"/>
      <c r="CNK53" s="258"/>
      <c r="CNL53" s="258"/>
      <c r="CNM53" s="258"/>
      <c r="CNN53" s="258"/>
      <c r="CNO53" s="258"/>
      <c r="CNP53" s="258"/>
      <c r="CNQ53" s="258"/>
      <c r="CNR53" s="258"/>
      <c r="CNS53" s="258"/>
      <c r="CNT53" s="258"/>
      <c r="CNU53" s="258"/>
      <c r="CNV53" s="258"/>
      <c r="CNW53" s="258"/>
      <c r="CNX53" s="258"/>
      <c r="CNY53" s="258"/>
      <c r="CNZ53" s="258"/>
      <c r="COA53" s="258"/>
      <c r="COB53" s="258"/>
      <c r="COC53" s="258"/>
      <c r="COD53" s="258"/>
      <c r="COE53" s="258"/>
      <c r="COF53" s="258"/>
      <c r="COG53" s="258"/>
      <c r="COH53" s="258"/>
      <c r="COI53" s="258"/>
      <c r="COJ53" s="258"/>
      <c r="COK53" s="258"/>
      <c r="COL53" s="258"/>
      <c r="COM53" s="258"/>
      <c r="CON53" s="258"/>
      <c r="COO53" s="258"/>
      <c r="COP53" s="258"/>
      <c r="COQ53" s="258"/>
      <c r="COR53" s="258"/>
      <c r="COS53" s="258"/>
      <c r="COT53" s="258"/>
      <c r="COU53" s="258"/>
      <c r="COV53" s="258"/>
      <c r="COW53" s="258"/>
      <c r="COX53" s="258"/>
      <c r="COY53" s="258"/>
      <c r="COZ53" s="258"/>
      <c r="CPA53" s="258"/>
      <c r="CPB53" s="258"/>
      <c r="CPC53" s="258"/>
      <c r="CPD53" s="258"/>
      <c r="CPE53" s="258"/>
      <c r="CPF53" s="258"/>
      <c r="CPG53" s="258"/>
      <c r="CPH53" s="258"/>
      <c r="CPI53" s="258"/>
      <c r="CPJ53" s="258"/>
      <c r="CPK53" s="258"/>
      <c r="CPL53" s="258"/>
      <c r="CPM53" s="258"/>
      <c r="CPN53" s="258"/>
      <c r="CPO53" s="258"/>
      <c r="CPP53" s="258"/>
      <c r="CPQ53" s="258"/>
      <c r="CPR53" s="258"/>
      <c r="CPS53" s="258"/>
      <c r="CPT53" s="258"/>
      <c r="CPU53" s="258"/>
      <c r="CPV53" s="258"/>
      <c r="CPW53" s="258"/>
      <c r="CPX53" s="258"/>
      <c r="CPY53" s="258"/>
      <c r="CPZ53" s="258"/>
      <c r="CQA53" s="258"/>
      <c r="CQB53" s="258"/>
      <c r="CQC53" s="258"/>
      <c r="CQD53" s="258"/>
      <c r="CQE53" s="258"/>
      <c r="CQF53" s="258"/>
      <c r="CQG53" s="258"/>
      <c r="CQH53" s="258"/>
      <c r="CQI53" s="258"/>
      <c r="CQJ53" s="258"/>
      <c r="CQK53" s="258"/>
      <c r="CQL53" s="258"/>
      <c r="CQM53" s="258"/>
      <c r="CQN53" s="258"/>
      <c r="CQO53" s="258"/>
      <c r="CQP53" s="258"/>
      <c r="CQQ53" s="258"/>
      <c r="CQR53" s="258"/>
      <c r="CQS53" s="258"/>
      <c r="CQT53" s="258"/>
      <c r="CQU53" s="258"/>
      <c r="CQV53" s="258"/>
      <c r="CQW53" s="258"/>
      <c r="CQX53" s="258"/>
      <c r="CQY53" s="258"/>
      <c r="CQZ53" s="258"/>
      <c r="CRA53" s="258"/>
      <c r="CRB53" s="258"/>
      <c r="CRC53" s="258"/>
      <c r="CRD53" s="258"/>
      <c r="CRE53" s="258"/>
      <c r="CRF53" s="258"/>
      <c r="CRG53" s="258"/>
      <c r="CRH53" s="258"/>
      <c r="CRI53" s="258"/>
      <c r="CRJ53" s="258"/>
      <c r="CRK53" s="258"/>
      <c r="CRL53" s="258"/>
      <c r="CRM53" s="258"/>
      <c r="CRN53" s="258"/>
      <c r="CRO53" s="258"/>
      <c r="CRP53" s="258"/>
      <c r="CRQ53" s="258"/>
      <c r="CRR53" s="258"/>
      <c r="CRS53" s="258"/>
      <c r="CRT53" s="258"/>
      <c r="CRU53" s="258"/>
      <c r="CRV53" s="258"/>
      <c r="CRW53" s="258"/>
      <c r="CRX53" s="258"/>
      <c r="CRY53" s="258"/>
      <c r="CRZ53" s="258"/>
      <c r="CSA53" s="258"/>
      <c r="CSB53" s="258"/>
      <c r="CSC53" s="258"/>
      <c r="CSD53" s="258"/>
      <c r="CSE53" s="258"/>
      <c r="CSF53" s="258"/>
      <c r="CSG53" s="258"/>
      <c r="CSH53" s="258"/>
      <c r="CSI53" s="258"/>
      <c r="CSJ53" s="258"/>
      <c r="CSK53" s="258"/>
      <c r="CSL53" s="258"/>
      <c r="CSM53" s="258"/>
      <c r="CSN53" s="258"/>
      <c r="CSO53" s="258"/>
      <c r="CSP53" s="258"/>
      <c r="CSQ53" s="258"/>
      <c r="CSR53" s="258"/>
      <c r="CSS53" s="258"/>
      <c r="CST53" s="258"/>
      <c r="CSU53" s="258"/>
      <c r="CSV53" s="258"/>
      <c r="CSW53" s="258"/>
      <c r="CSX53" s="258"/>
      <c r="CSY53" s="258"/>
      <c r="CSZ53" s="258"/>
      <c r="CTA53" s="258"/>
      <c r="CTB53" s="258"/>
      <c r="CTC53" s="258"/>
      <c r="CTD53" s="258"/>
      <c r="CTE53" s="258"/>
      <c r="CTF53" s="258"/>
      <c r="CTG53" s="258"/>
      <c r="CTH53" s="258"/>
      <c r="CTI53" s="258"/>
      <c r="CTJ53" s="258"/>
      <c r="CTK53" s="258"/>
      <c r="CTL53" s="258"/>
      <c r="CTM53" s="258"/>
      <c r="CTN53" s="258"/>
      <c r="CTO53" s="258"/>
      <c r="CTP53" s="258"/>
      <c r="CTQ53" s="258"/>
      <c r="CTR53" s="258"/>
      <c r="CTS53" s="258"/>
      <c r="CTT53" s="258"/>
      <c r="CTU53" s="258"/>
      <c r="CTV53" s="258"/>
      <c r="CTW53" s="258"/>
      <c r="CTX53" s="258"/>
      <c r="CTY53" s="258"/>
      <c r="CTZ53" s="258"/>
      <c r="CUA53" s="258"/>
      <c r="CUB53" s="258"/>
      <c r="CUC53" s="258"/>
      <c r="CUD53" s="258"/>
      <c r="CUE53" s="258"/>
      <c r="CUF53" s="258"/>
      <c r="CUG53" s="258"/>
      <c r="CUH53" s="258"/>
      <c r="CUI53" s="258"/>
      <c r="CUJ53" s="258"/>
      <c r="CUK53" s="258"/>
      <c r="CUL53" s="258"/>
      <c r="CUM53" s="258"/>
      <c r="CUN53" s="258"/>
      <c r="CUO53" s="258"/>
      <c r="CUP53" s="258"/>
      <c r="CUQ53" s="258"/>
      <c r="CUR53" s="258"/>
      <c r="CUS53" s="258"/>
      <c r="CUT53" s="258"/>
      <c r="CUU53" s="258"/>
      <c r="CUV53" s="258"/>
      <c r="CUW53" s="258"/>
      <c r="CUX53" s="258"/>
      <c r="CUY53" s="258"/>
      <c r="CUZ53" s="258"/>
      <c r="CVA53" s="258"/>
      <c r="CVB53" s="258"/>
      <c r="CVC53" s="258"/>
      <c r="CVD53" s="258"/>
      <c r="CVE53" s="258"/>
      <c r="CVF53" s="258"/>
      <c r="CVG53" s="258"/>
      <c r="CVH53" s="258"/>
      <c r="CVI53" s="258"/>
      <c r="CVJ53" s="258"/>
      <c r="CVK53" s="258"/>
      <c r="CVL53" s="258"/>
      <c r="CVM53" s="258"/>
      <c r="CVN53" s="258"/>
      <c r="CVO53" s="258"/>
      <c r="CVP53" s="258"/>
      <c r="CVQ53" s="258"/>
      <c r="CVR53" s="258"/>
      <c r="CVS53" s="258"/>
      <c r="CVT53" s="258"/>
      <c r="CVU53" s="258"/>
      <c r="CVV53" s="258"/>
      <c r="CVW53" s="258"/>
      <c r="CVX53" s="258"/>
      <c r="CVY53" s="258"/>
      <c r="CVZ53" s="258"/>
      <c r="CWA53" s="258"/>
      <c r="CWB53" s="258"/>
      <c r="CWC53" s="258"/>
      <c r="CWD53" s="258"/>
      <c r="CWE53" s="258"/>
      <c r="CWF53" s="258"/>
      <c r="CWG53" s="258"/>
      <c r="CWH53" s="258"/>
      <c r="CWI53" s="258"/>
      <c r="CWJ53" s="258"/>
      <c r="CWK53" s="258"/>
      <c r="CWL53" s="258"/>
      <c r="CWM53" s="258"/>
      <c r="CWN53" s="258"/>
      <c r="CWO53" s="258"/>
      <c r="CWP53" s="258"/>
      <c r="CWQ53" s="258"/>
      <c r="CWR53" s="258"/>
      <c r="CWS53" s="258"/>
      <c r="CWT53" s="258"/>
      <c r="CWU53" s="258"/>
      <c r="CWV53" s="258"/>
      <c r="CWW53" s="258"/>
      <c r="CWX53" s="258"/>
      <c r="CWY53" s="258"/>
      <c r="CWZ53" s="258"/>
      <c r="CXA53" s="258"/>
      <c r="CXB53" s="258"/>
      <c r="CXC53" s="258"/>
      <c r="CXD53" s="258"/>
      <c r="CXE53" s="258"/>
      <c r="CXF53" s="258"/>
      <c r="CXG53" s="258"/>
      <c r="CXH53" s="258"/>
      <c r="CXI53" s="258"/>
      <c r="CXJ53" s="258"/>
      <c r="CXK53" s="258"/>
      <c r="CXL53" s="258"/>
      <c r="CXM53" s="258"/>
      <c r="CXN53" s="258"/>
      <c r="CXO53" s="258"/>
      <c r="CXP53" s="258"/>
      <c r="CXQ53" s="258"/>
      <c r="CXR53" s="258"/>
      <c r="CXS53" s="258"/>
      <c r="CXT53" s="258"/>
      <c r="CXU53" s="258"/>
      <c r="CXV53" s="258"/>
      <c r="CXW53" s="258"/>
      <c r="CXX53" s="258"/>
      <c r="CXY53" s="258"/>
      <c r="CXZ53" s="258"/>
      <c r="CYA53" s="258"/>
      <c r="CYB53" s="258"/>
      <c r="CYC53" s="258"/>
      <c r="CYD53" s="258"/>
      <c r="CYE53" s="258"/>
      <c r="CYF53" s="258"/>
      <c r="CYG53" s="258"/>
      <c r="CYH53" s="258"/>
      <c r="CYI53" s="258"/>
      <c r="CYJ53" s="258"/>
      <c r="CYK53" s="258"/>
      <c r="CYL53" s="258"/>
      <c r="CYM53" s="258"/>
      <c r="CYN53" s="258"/>
      <c r="CYO53" s="258"/>
      <c r="CYP53" s="258"/>
      <c r="CYQ53" s="258"/>
      <c r="CYR53" s="258"/>
      <c r="CYS53" s="258"/>
      <c r="CYT53" s="258"/>
      <c r="CYU53" s="258"/>
      <c r="CYV53" s="258"/>
      <c r="CYW53" s="258"/>
      <c r="CYX53" s="258"/>
      <c r="CYY53" s="258"/>
      <c r="CYZ53" s="258"/>
      <c r="CZA53" s="258"/>
      <c r="CZB53" s="258"/>
      <c r="CZC53" s="258"/>
      <c r="CZD53" s="258"/>
      <c r="CZE53" s="258"/>
      <c r="CZF53" s="258"/>
      <c r="CZG53" s="258"/>
      <c r="CZH53" s="258"/>
      <c r="CZI53" s="258"/>
      <c r="CZJ53" s="258"/>
      <c r="CZK53" s="258"/>
      <c r="CZL53" s="258"/>
      <c r="CZM53" s="258"/>
      <c r="CZN53" s="258"/>
      <c r="CZO53" s="258"/>
      <c r="CZP53" s="258"/>
      <c r="CZQ53" s="258"/>
      <c r="CZR53" s="258"/>
      <c r="CZS53" s="258"/>
      <c r="CZT53" s="258"/>
      <c r="CZU53" s="258"/>
      <c r="CZV53" s="258"/>
      <c r="CZW53" s="258"/>
      <c r="CZX53" s="258"/>
      <c r="CZY53" s="258"/>
      <c r="CZZ53" s="258"/>
      <c r="DAA53" s="258"/>
      <c r="DAB53" s="258"/>
      <c r="DAC53" s="258"/>
      <c r="DAD53" s="258"/>
      <c r="DAE53" s="258"/>
      <c r="DAF53" s="258"/>
      <c r="DAG53" s="258"/>
      <c r="DAH53" s="258"/>
      <c r="DAI53" s="258"/>
      <c r="DAJ53" s="258"/>
      <c r="DAK53" s="258"/>
      <c r="DAL53" s="258"/>
      <c r="DAM53" s="258"/>
      <c r="DAN53" s="258"/>
      <c r="DAO53" s="258"/>
      <c r="DAP53" s="258"/>
      <c r="DAQ53" s="258"/>
      <c r="DAR53" s="258"/>
      <c r="DAS53" s="258"/>
      <c r="DAT53" s="258"/>
      <c r="DAU53" s="258"/>
      <c r="DAV53" s="258"/>
      <c r="DAW53" s="258"/>
      <c r="DAX53" s="258"/>
      <c r="DAY53" s="258"/>
      <c r="DAZ53" s="258"/>
      <c r="DBA53" s="258"/>
      <c r="DBB53" s="258"/>
      <c r="DBC53" s="258"/>
      <c r="DBD53" s="258"/>
      <c r="DBE53" s="258"/>
      <c r="DBF53" s="258"/>
      <c r="DBG53" s="258"/>
      <c r="DBH53" s="258"/>
      <c r="DBI53" s="258"/>
      <c r="DBJ53" s="258"/>
      <c r="DBK53" s="258"/>
      <c r="DBL53" s="258"/>
      <c r="DBM53" s="258"/>
      <c r="DBN53" s="258"/>
      <c r="DBO53" s="258"/>
      <c r="DBP53" s="258"/>
      <c r="DBQ53" s="258"/>
      <c r="DBR53" s="258"/>
      <c r="DBS53" s="258"/>
      <c r="DBT53" s="258"/>
      <c r="DBU53" s="258"/>
      <c r="DBV53" s="258"/>
      <c r="DBW53" s="258"/>
      <c r="DBX53" s="258"/>
      <c r="DBY53" s="258"/>
      <c r="DBZ53" s="258"/>
      <c r="DCA53" s="258"/>
      <c r="DCB53" s="258"/>
      <c r="DCC53" s="258"/>
      <c r="DCD53" s="258"/>
      <c r="DCE53" s="258"/>
      <c r="DCF53" s="258"/>
      <c r="DCG53" s="258"/>
      <c r="DCH53" s="258"/>
      <c r="DCI53" s="258"/>
      <c r="DCJ53" s="258"/>
      <c r="DCK53" s="258"/>
      <c r="DCL53" s="258"/>
      <c r="DCM53" s="258"/>
      <c r="DCN53" s="258"/>
      <c r="DCO53" s="258"/>
      <c r="DCP53" s="258"/>
      <c r="DCQ53" s="258"/>
      <c r="DCR53" s="258"/>
      <c r="DCS53" s="258"/>
      <c r="DCT53" s="258"/>
      <c r="DCU53" s="258"/>
      <c r="DCV53" s="258"/>
      <c r="DCW53" s="258"/>
      <c r="DCX53" s="258"/>
      <c r="DCY53" s="258"/>
      <c r="DCZ53" s="258"/>
      <c r="DDA53" s="258"/>
      <c r="DDB53" s="258"/>
      <c r="DDC53" s="258"/>
      <c r="DDD53" s="258"/>
      <c r="DDE53" s="258"/>
      <c r="DDF53" s="258"/>
      <c r="DDG53" s="258"/>
      <c r="DDH53" s="258"/>
      <c r="DDI53" s="258"/>
      <c r="DDJ53" s="258"/>
      <c r="DDK53" s="258"/>
      <c r="DDL53" s="258"/>
      <c r="DDM53" s="258"/>
      <c r="DDN53" s="258"/>
      <c r="DDO53" s="258"/>
      <c r="DDP53" s="258"/>
      <c r="DDQ53" s="258"/>
      <c r="DDR53" s="258"/>
      <c r="DDS53" s="258"/>
      <c r="DDT53" s="258"/>
      <c r="DDU53" s="258"/>
      <c r="DDV53" s="258"/>
      <c r="DDW53" s="258"/>
      <c r="DDX53" s="258"/>
      <c r="DDY53" s="258"/>
      <c r="DDZ53" s="258"/>
      <c r="DEA53" s="258"/>
      <c r="DEB53" s="258"/>
      <c r="DEC53" s="258"/>
      <c r="DED53" s="258"/>
      <c r="DEE53" s="258"/>
      <c r="DEF53" s="258"/>
      <c r="DEG53" s="258"/>
      <c r="DEH53" s="258"/>
      <c r="DEI53" s="258"/>
      <c r="DEJ53" s="258"/>
      <c r="DEK53" s="258"/>
      <c r="DEL53" s="258"/>
      <c r="DEM53" s="258"/>
      <c r="DEN53" s="258"/>
      <c r="DEO53" s="258"/>
      <c r="DEP53" s="258"/>
      <c r="DEQ53" s="258"/>
      <c r="DER53" s="258"/>
      <c r="DES53" s="258"/>
      <c r="DET53" s="258"/>
      <c r="DEU53" s="258"/>
      <c r="DEV53" s="258"/>
      <c r="DEW53" s="258"/>
      <c r="DEX53" s="258"/>
      <c r="DEY53" s="258"/>
      <c r="DEZ53" s="258"/>
      <c r="DFA53" s="258"/>
      <c r="DFB53" s="258"/>
      <c r="DFC53" s="258"/>
      <c r="DFD53" s="258"/>
      <c r="DFE53" s="258"/>
      <c r="DFF53" s="258"/>
      <c r="DFG53" s="258"/>
      <c r="DFH53" s="258"/>
      <c r="DFI53" s="258"/>
      <c r="DFJ53" s="258"/>
      <c r="DFK53" s="258"/>
      <c r="DFL53" s="258"/>
      <c r="DFM53" s="258"/>
      <c r="DFN53" s="258"/>
      <c r="DFO53" s="258"/>
      <c r="DFP53" s="258"/>
      <c r="DFQ53" s="258"/>
      <c r="DFR53" s="258"/>
      <c r="DFS53" s="258"/>
      <c r="DFT53" s="258"/>
      <c r="DFU53" s="258"/>
      <c r="DFV53" s="258"/>
      <c r="DFW53" s="258"/>
      <c r="DFX53" s="258"/>
      <c r="DFY53" s="258"/>
      <c r="DFZ53" s="258"/>
      <c r="DGA53" s="258"/>
      <c r="DGB53" s="258"/>
      <c r="DGC53" s="258"/>
      <c r="DGD53" s="258"/>
      <c r="DGE53" s="258"/>
      <c r="DGF53" s="258"/>
      <c r="DGG53" s="258"/>
      <c r="DGH53" s="258"/>
      <c r="DGI53" s="258"/>
      <c r="DGJ53" s="258"/>
      <c r="DGK53" s="258"/>
      <c r="DGL53" s="258"/>
      <c r="DGM53" s="258"/>
      <c r="DGN53" s="258"/>
      <c r="DGO53" s="258"/>
      <c r="DGP53" s="258"/>
      <c r="DGQ53" s="258"/>
      <c r="DGR53" s="258"/>
      <c r="DGS53" s="258"/>
      <c r="DGT53" s="258"/>
      <c r="DGU53" s="258"/>
      <c r="DGV53" s="258"/>
      <c r="DGW53" s="258"/>
      <c r="DGX53" s="258"/>
      <c r="DGY53" s="258"/>
      <c r="DGZ53" s="258"/>
      <c r="DHA53" s="258"/>
      <c r="DHB53" s="258"/>
      <c r="DHC53" s="258"/>
      <c r="DHD53" s="258"/>
      <c r="DHE53" s="258"/>
      <c r="DHF53" s="258"/>
      <c r="DHG53" s="258"/>
      <c r="DHH53" s="258"/>
      <c r="DHI53" s="258"/>
      <c r="DHJ53" s="258"/>
      <c r="DHK53" s="258"/>
      <c r="DHL53" s="258"/>
      <c r="DHM53" s="258"/>
      <c r="DHN53" s="258"/>
      <c r="DHO53" s="258"/>
      <c r="DHP53" s="258"/>
      <c r="DHQ53" s="258"/>
      <c r="DHR53" s="258"/>
      <c r="DHS53" s="258"/>
      <c r="DHT53" s="258"/>
      <c r="DHU53" s="258"/>
      <c r="DHV53" s="258"/>
      <c r="DHW53" s="258"/>
      <c r="DHX53" s="258"/>
      <c r="DHY53" s="258"/>
      <c r="DHZ53" s="258"/>
      <c r="DIA53" s="258"/>
      <c r="DIB53" s="258"/>
      <c r="DIC53" s="258"/>
      <c r="DID53" s="258"/>
      <c r="DIE53" s="258"/>
      <c r="DIF53" s="258"/>
      <c r="DIG53" s="258"/>
      <c r="DIH53" s="258"/>
      <c r="DII53" s="258"/>
      <c r="DIJ53" s="258"/>
      <c r="DIK53" s="258"/>
      <c r="DIL53" s="258"/>
      <c r="DIM53" s="258"/>
      <c r="DIN53" s="258"/>
      <c r="DIO53" s="258"/>
      <c r="DIP53" s="258"/>
      <c r="DIQ53" s="258"/>
      <c r="DIR53" s="258"/>
      <c r="DIS53" s="258"/>
      <c r="DIT53" s="258"/>
      <c r="DIU53" s="258"/>
      <c r="DIV53" s="258"/>
      <c r="DIW53" s="258"/>
      <c r="DIX53" s="258"/>
      <c r="DIY53" s="258"/>
      <c r="DIZ53" s="258"/>
      <c r="DJA53" s="258"/>
      <c r="DJB53" s="258"/>
      <c r="DJC53" s="258"/>
      <c r="DJD53" s="258"/>
      <c r="DJE53" s="258"/>
      <c r="DJF53" s="258"/>
      <c r="DJG53" s="258"/>
      <c r="DJH53" s="258"/>
      <c r="DJI53" s="258"/>
      <c r="DJJ53" s="258"/>
      <c r="DJK53" s="258"/>
      <c r="DJL53" s="258"/>
      <c r="DJM53" s="258"/>
      <c r="DJN53" s="258"/>
      <c r="DJO53" s="258"/>
      <c r="DJP53" s="258"/>
      <c r="DJQ53" s="258"/>
      <c r="DJR53" s="258"/>
      <c r="DJS53" s="258"/>
      <c r="DJT53" s="258"/>
      <c r="DJU53" s="258"/>
      <c r="DJV53" s="258"/>
      <c r="DJW53" s="258"/>
      <c r="DJX53" s="258"/>
      <c r="DJY53" s="258"/>
      <c r="DJZ53" s="258"/>
      <c r="DKA53" s="258"/>
      <c r="DKB53" s="258"/>
      <c r="DKC53" s="258"/>
      <c r="DKD53" s="258"/>
      <c r="DKE53" s="258"/>
      <c r="DKF53" s="258"/>
      <c r="DKG53" s="258"/>
      <c r="DKH53" s="258"/>
      <c r="DKI53" s="258"/>
      <c r="DKJ53" s="258"/>
      <c r="DKK53" s="258"/>
      <c r="DKL53" s="258"/>
      <c r="DKM53" s="258"/>
      <c r="DKN53" s="258"/>
      <c r="DKO53" s="258"/>
      <c r="DKP53" s="258"/>
      <c r="DKQ53" s="258"/>
      <c r="DKR53" s="258"/>
      <c r="DKS53" s="258"/>
      <c r="DKT53" s="258"/>
      <c r="DKU53" s="258"/>
      <c r="DKV53" s="258"/>
      <c r="DKW53" s="258"/>
      <c r="DKX53" s="258"/>
      <c r="DKY53" s="258"/>
      <c r="DKZ53" s="258"/>
      <c r="DLA53" s="258"/>
      <c r="DLB53" s="258"/>
      <c r="DLC53" s="258"/>
      <c r="DLD53" s="258"/>
      <c r="DLE53" s="258"/>
      <c r="DLF53" s="258"/>
      <c r="DLG53" s="258"/>
      <c r="DLH53" s="258"/>
      <c r="DLI53" s="258"/>
      <c r="DLJ53" s="258"/>
      <c r="DLK53" s="258"/>
      <c r="DLL53" s="258"/>
      <c r="DLM53" s="258"/>
      <c r="DLN53" s="258"/>
      <c r="DLO53" s="258"/>
      <c r="DLP53" s="258"/>
      <c r="DLQ53" s="258"/>
      <c r="DLR53" s="258"/>
      <c r="DLS53" s="258"/>
      <c r="DLT53" s="258"/>
      <c r="DLU53" s="258"/>
      <c r="DLV53" s="258"/>
      <c r="DLW53" s="258"/>
      <c r="DLX53" s="258"/>
      <c r="DLY53" s="258"/>
      <c r="DLZ53" s="258"/>
      <c r="DMA53" s="258"/>
      <c r="DMB53" s="258"/>
      <c r="DMC53" s="258"/>
      <c r="DMD53" s="258"/>
      <c r="DME53" s="258"/>
      <c r="DMF53" s="258"/>
      <c r="DMG53" s="258"/>
      <c r="DMH53" s="258"/>
      <c r="DMI53" s="258"/>
      <c r="DMJ53" s="258"/>
      <c r="DMK53" s="258"/>
      <c r="DML53" s="258"/>
      <c r="DMM53" s="258"/>
      <c r="DMN53" s="258"/>
      <c r="DMO53" s="258"/>
      <c r="DMP53" s="258"/>
      <c r="DMQ53" s="258"/>
      <c r="DMR53" s="258"/>
      <c r="DMS53" s="258"/>
      <c r="DMT53" s="258"/>
      <c r="DMU53" s="258"/>
      <c r="DMV53" s="258"/>
      <c r="DMW53" s="258"/>
      <c r="DMX53" s="258"/>
      <c r="DMY53" s="258"/>
      <c r="DMZ53" s="258"/>
      <c r="DNA53" s="258"/>
      <c r="DNB53" s="258"/>
      <c r="DNC53" s="258"/>
      <c r="DND53" s="258"/>
      <c r="DNE53" s="258"/>
      <c r="DNF53" s="258"/>
      <c r="DNG53" s="258"/>
      <c r="DNH53" s="258"/>
      <c r="DNI53" s="258"/>
      <c r="DNJ53" s="258"/>
      <c r="DNK53" s="258"/>
      <c r="DNL53" s="258"/>
      <c r="DNM53" s="258"/>
      <c r="DNN53" s="258"/>
      <c r="DNO53" s="258"/>
      <c r="DNP53" s="258"/>
      <c r="DNQ53" s="258"/>
      <c r="DNR53" s="258"/>
      <c r="DNS53" s="258"/>
      <c r="DNT53" s="258"/>
      <c r="DNU53" s="258"/>
      <c r="DNV53" s="258"/>
      <c r="DNW53" s="258"/>
      <c r="DNX53" s="258"/>
      <c r="DNY53" s="258"/>
      <c r="DNZ53" s="258"/>
      <c r="DOA53" s="258"/>
      <c r="DOB53" s="258"/>
      <c r="DOC53" s="258"/>
      <c r="DOD53" s="258"/>
      <c r="DOE53" s="258"/>
      <c r="DOF53" s="258"/>
      <c r="DOG53" s="258"/>
      <c r="DOH53" s="258"/>
      <c r="DOI53" s="258"/>
      <c r="DOJ53" s="258"/>
      <c r="DOK53" s="258"/>
      <c r="DOL53" s="258"/>
      <c r="DOM53" s="258"/>
      <c r="DON53" s="258"/>
      <c r="DOO53" s="258"/>
      <c r="DOP53" s="258"/>
      <c r="DOQ53" s="258"/>
      <c r="DOR53" s="258"/>
      <c r="DOS53" s="258"/>
      <c r="DOT53" s="258"/>
      <c r="DOU53" s="258"/>
      <c r="DOV53" s="258"/>
      <c r="DOW53" s="258"/>
      <c r="DOX53" s="258"/>
      <c r="DOY53" s="258"/>
      <c r="DOZ53" s="258"/>
      <c r="DPA53" s="258"/>
      <c r="DPB53" s="258"/>
      <c r="DPC53" s="258"/>
      <c r="DPD53" s="258"/>
      <c r="DPE53" s="258"/>
      <c r="DPF53" s="258"/>
      <c r="DPG53" s="258"/>
      <c r="DPH53" s="258"/>
      <c r="DPI53" s="258"/>
      <c r="DPJ53" s="258"/>
      <c r="DPK53" s="258"/>
      <c r="DPL53" s="258"/>
      <c r="DPM53" s="258"/>
      <c r="DPN53" s="258"/>
      <c r="DPO53" s="258"/>
      <c r="DPP53" s="258"/>
      <c r="DPQ53" s="258"/>
      <c r="DPR53" s="258"/>
      <c r="DPS53" s="258"/>
      <c r="DPT53" s="258"/>
      <c r="DPU53" s="258"/>
      <c r="DPV53" s="258"/>
      <c r="DPW53" s="258"/>
      <c r="DPX53" s="258"/>
      <c r="DPY53" s="258"/>
      <c r="DPZ53" s="258"/>
      <c r="DQA53" s="258"/>
      <c r="DQB53" s="258"/>
      <c r="DQC53" s="258"/>
      <c r="DQD53" s="258"/>
      <c r="DQE53" s="258"/>
      <c r="DQF53" s="258"/>
      <c r="DQG53" s="258"/>
      <c r="DQH53" s="258"/>
      <c r="DQI53" s="258"/>
      <c r="DQJ53" s="258"/>
      <c r="DQK53" s="258"/>
      <c r="DQL53" s="258"/>
      <c r="DQM53" s="258"/>
      <c r="DQN53" s="258"/>
      <c r="DQO53" s="258"/>
      <c r="DQP53" s="258"/>
      <c r="DQQ53" s="258"/>
      <c r="DQR53" s="258"/>
      <c r="DQS53" s="258"/>
      <c r="DQT53" s="258"/>
      <c r="DQU53" s="258"/>
      <c r="DQV53" s="258"/>
      <c r="DQW53" s="258"/>
      <c r="DQX53" s="258"/>
      <c r="DQY53" s="258"/>
      <c r="DQZ53" s="258"/>
      <c r="DRA53" s="258"/>
      <c r="DRB53" s="258"/>
      <c r="DRC53" s="258"/>
      <c r="DRD53" s="258"/>
      <c r="DRE53" s="258"/>
      <c r="DRF53" s="258"/>
      <c r="DRG53" s="258"/>
      <c r="DRH53" s="258"/>
      <c r="DRI53" s="258"/>
      <c r="DRJ53" s="258"/>
      <c r="DRK53" s="258"/>
      <c r="DRL53" s="258"/>
      <c r="DRM53" s="258"/>
      <c r="DRN53" s="258"/>
      <c r="DRO53" s="258"/>
      <c r="DRP53" s="258"/>
      <c r="DRQ53" s="258"/>
      <c r="DRR53" s="258"/>
      <c r="DRS53" s="258"/>
      <c r="DRT53" s="258"/>
      <c r="DRU53" s="258"/>
      <c r="DRV53" s="258"/>
      <c r="DRW53" s="258"/>
      <c r="DRX53" s="258"/>
      <c r="DRY53" s="258"/>
      <c r="DRZ53" s="258"/>
      <c r="DSA53" s="258"/>
      <c r="DSB53" s="258"/>
      <c r="DSC53" s="258"/>
      <c r="DSD53" s="258"/>
      <c r="DSE53" s="258"/>
      <c r="DSF53" s="258"/>
      <c r="DSG53" s="258"/>
      <c r="DSH53" s="258"/>
      <c r="DSI53" s="258"/>
      <c r="DSJ53" s="258"/>
      <c r="DSK53" s="258"/>
      <c r="DSL53" s="258"/>
      <c r="DSM53" s="258"/>
      <c r="DSN53" s="258"/>
      <c r="DSO53" s="258"/>
      <c r="DSP53" s="258"/>
      <c r="DSQ53" s="258"/>
      <c r="DSR53" s="258"/>
      <c r="DSS53" s="258"/>
      <c r="DST53" s="258"/>
      <c r="DSU53" s="258"/>
      <c r="DSV53" s="258"/>
      <c r="DSW53" s="258"/>
      <c r="DSX53" s="258"/>
      <c r="DSY53" s="258"/>
      <c r="DSZ53" s="258"/>
      <c r="DTA53" s="258"/>
      <c r="DTB53" s="258"/>
      <c r="DTC53" s="258"/>
      <c r="DTD53" s="258"/>
      <c r="DTE53" s="258"/>
      <c r="DTF53" s="258"/>
      <c r="DTG53" s="258"/>
      <c r="DTH53" s="258"/>
      <c r="DTI53" s="258"/>
      <c r="DTJ53" s="258"/>
      <c r="DTK53" s="258"/>
      <c r="DTL53" s="258"/>
      <c r="DTM53" s="258"/>
      <c r="DTN53" s="258"/>
      <c r="DTO53" s="258"/>
      <c r="DTP53" s="258"/>
      <c r="DTQ53" s="258"/>
      <c r="DTR53" s="258"/>
      <c r="DTS53" s="258"/>
      <c r="DTT53" s="258"/>
      <c r="DTU53" s="258"/>
      <c r="DTV53" s="258"/>
      <c r="DTW53" s="258"/>
      <c r="DTX53" s="258"/>
      <c r="DTY53" s="258"/>
      <c r="DTZ53" s="258"/>
      <c r="DUA53" s="258"/>
      <c r="DUB53" s="258"/>
      <c r="DUC53" s="258"/>
      <c r="DUD53" s="258"/>
      <c r="DUE53" s="258"/>
      <c r="DUF53" s="258"/>
      <c r="DUG53" s="258"/>
      <c r="DUH53" s="258"/>
      <c r="DUI53" s="258"/>
      <c r="DUJ53" s="258"/>
      <c r="DUK53" s="258"/>
      <c r="DUL53" s="258"/>
      <c r="DUM53" s="258"/>
      <c r="DUN53" s="258"/>
      <c r="DUO53" s="258"/>
      <c r="DUP53" s="258"/>
      <c r="DUQ53" s="258"/>
      <c r="DUR53" s="258"/>
      <c r="DUS53" s="258"/>
      <c r="DUT53" s="258"/>
      <c r="DUU53" s="258"/>
      <c r="DUV53" s="258"/>
      <c r="DUW53" s="258"/>
      <c r="DUX53" s="258"/>
      <c r="DUY53" s="258"/>
      <c r="DUZ53" s="258"/>
      <c r="DVA53" s="258"/>
      <c r="DVB53" s="258"/>
      <c r="DVC53" s="258"/>
      <c r="DVD53" s="258"/>
      <c r="DVE53" s="258"/>
      <c r="DVF53" s="258"/>
      <c r="DVG53" s="258"/>
      <c r="DVH53" s="258"/>
      <c r="DVI53" s="258"/>
      <c r="DVJ53" s="258"/>
      <c r="DVK53" s="258"/>
      <c r="DVL53" s="258"/>
      <c r="DVM53" s="258"/>
      <c r="DVN53" s="258"/>
      <c r="DVO53" s="258"/>
      <c r="DVP53" s="258"/>
      <c r="DVQ53" s="258"/>
      <c r="DVR53" s="258"/>
      <c r="DVS53" s="258"/>
      <c r="DVT53" s="258"/>
      <c r="DVU53" s="258"/>
      <c r="DVV53" s="258"/>
      <c r="DVW53" s="258"/>
      <c r="DVX53" s="258"/>
      <c r="DVY53" s="258"/>
      <c r="DVZ53" s="258"/>
      <c r="DWA53" s="258"/>
      <c r="DWB53" s="258"/>
      <c r="DWC53" s="258"/>
      <c r="DWD53" s="258"/>
      <c r="DWE53" s="258"/>
      <c r="DWF53" s="258"/>
      <c r="DWG53" s="258"/>
      <c r="DWH53" s="258"/>
      <c r="DWI53" s="258"/>
      <c r="DWJ53" s="258"/>
      <c r="DWK53" s="258"/>
      <c r="DWL53" s="258"/>
      <c r="DWM53" s="258"/>
      <c r="DWN53" s="258"/>
      <c r="DWO53" s="258"/>
      <c r="DWP53" s="258"/>
      <c r="DWQ53" s="258"/>
      <c r="DWR53" s="258"/>
      <c r="DWS53" s="258"/>
      <c r="DWT53" s="258"/>
      <c r="DWU53" s="258"/>
      <c r="DWV53" s="258"/>
      <c r="DWW53" s="258"/>
      <c r="DWX53" s="258"/>
      <c r="DWY53" s="258"/>
      <c r="DWZ53" s="258"/>
      <c r="DXA53" s="258"/>
      <c r="DXB53" s="258"/>
      <c r="DXC53" s="258"/>
      <c r="DXD53" s="258"/>
      <c r="DXE53" s="258"/>
      <c r="DXF53" s="258"/>
      <c r="DXG53" s="258"/>
      <c r="DXH53" s="258"/>
      <c r="DXI53" s="258"/>
      <c r="DXJ53" s="258"/>
      <c r="DXK53" s="258"/>
      <c r="DXL53" s="258"/>
      <c r="DXM53" s="258"/>
      <c r="DXN53" s="258"/>
      <c r="DXO53" s="258"/>
      <c r="DXP53" s="258"/>
      <c r="DXQ53" s="258"/>
      <c r="DXR53" s="258"/>
      <c r="DXS53" s="258"/>
      <c r="DXT53" s="258"/>
      <c r="DXU53" s="258"/>
      <c r="DXV53" s="258"/>
      <c r="DXW53" s="258"/>
      <c r="DXX53" s="258"/>
      <c r="DXY53" s="258"/>
      <c r="DXZ53" s="258"/>
      <c r="DYA53" s="258"/>
      <c r="DYB53" s="258"/>
      <c r="DYC53" s="258"/>
      <c r="DYD53" s="258"/>
      <c r="DYE53" s="258"/>
      <c r="DYF53" s="258"/>
      <c r="DYG53" s="258"/>
      <c r="DYH53" s="258"/>
      <c r="DYI53" s="258"/>
      <c r="DYJ53" s="258"/>
      <c r="DYK53" s="258"/>
      <c r="DYL53" s="258"/>
      <c r="DYM53" s="258"/>
      <c r="DYN53" s="258"/>
      <c r="DYO53" s="258"/>
      <c r="DYP53" s="258"/>
      <c r="DYQ53" s="258"/>
      <c r="DYR53" s="258"/>
      <c r="DYS53" s="258"/>
      <c r="DYT53" s="258"/>
      <c r="DYU53" s="258"/>
      <c r="DYV53" s="258"/>
      <c r="DYW53" s="258"/>
      <c r="DYX53" s="258"/>
      <c r="DYY53" s="258"/>
      <c r="DYZ53" s="258"/>
      <c r="DZA53" s="258"/>
      <c r="DZB53" s="258"/>
      <c r="DZC53" s="258"/>
      <c r="DZD53" s="258"/>
      <c r="DZE53" s="258"/>
      <c r="DZF53" s="258"/>
      <c r="DZG53" s="258"/>
      <c r="DZH53" s="258"/>
      <c r="DZI53" s="258"/>
      <c r="DZJ53" s="258"/>
      <c r="DZK53" s="258"/>
      <c r="DZL53" s="258"/>
      <c r="DZM53" s="258"/>
      <c r="DZN53" s="258"/>
      <c r="DZO53" s="258"/>
      <c r="DZP53" s="258"/>
      <c r="DZQ53" s="258"/>
      <c r="DZR53" s="258"/>
      <c r="DZS53" s="258"/>
      <c r="DZT53" s="258"/>
      <c r="DZU53" s="258"/>
      <c r="DZV53" s="258"/>
      <c r="DZW53" s="258"/>
      <c r="DZX53" s="258"/>
      <c r="DZY53" s="258"/>
      <c r="DZZ53" s="258"/>
      <c r="EAA53" s="258"/>
      <c r="EAB53" s="258"/>
      <c r="EAC53" s="258"/>
      <c r="EAD53" s="258"/>
      <c r="EAE53" s="258"/>
      <c r="EAF53" s="258"/>
      <c r="EAG53" s="258"/>
      <c r="EAH53" s="258"/>
      <c r="EAI53" s="258"/>
      <c r="EAJ53" s="258"/>
      <c r="EAK53" s="258"/>
      <c r="EAL53" s="258"/>
      <c r="EAM53" s="258"/>
      <c r="EAN53" s="258"/>
      <c r="EAO53" s="258"/>
      <c r="EAP53" s="258"/>
      <c r="EAQ53" s="258"/>
      <c r="EAR53" s="258"/>
      <c r="EAS53" s="258"/>
      <c r="EAT53" s="258"/>
      <c r="EAU53" s="258"/>
      <c r="EAV53" s="258"/>
      <c r="EAW53" s="258"/>
      <c r="EAX53" s="258"/>
      <c r="EAY53" s="258"/>
      <c r="EAZ53" s="258"/>
      <c r="EBA53" s="258"/>
      <c r="EBB53" s="258"/>
      <c r="EBC53" s="258"/>
      <c r="EBD53" s="258"/>
      <c r="EBE53" s="258"/>
      <c r="EBF53" s="258"/>
      <c r="EBG53" s="258"/>
      <c r="EBH53" s="258"/>
      <c r="EBI53" s="258"/>
      <c r="EBJ53" s="258"/>
      <c r="EBK53" s="258"/>
      <c r="EBL53" s="258"/>
      <c r="EBM53" s="258"/>
      <c r="EBN53" s="258"/>
      <c r="EBO53" s="258"/>
      <c r="EBP53" s="258"/>
      <c r="EBQ53" s="258"/>
      <c r="EBR53" s="258"/>
      <c r="EBS53" s="258"/>
      <c r="EBT53" s="258"/>
      <c r="EBU53" s="258"/>
      <c r="EBV53" s="258"/>
      <c r="EBW53" s="258"/>
      <c r="EBX53" s="258"/>
      <c r="EBY53" s="258"/>
      <c r="EBZ53" s="258"/>
      <c r="ECA53" s="258"/>
      <c r="ECB53" s="258"/>
      <c r="ECC53" s="258"/>
      <c r="ECD53" s="258"/>
      <c r="ECE53" s="258"/>
      <c r="ECF53" s="258"/>
      <c r="ECG53" s="258"/>
      <c r="ECH53" s="258"/>
      <c r="ECI53" s="258"/>
      <c r="ECJ53" s="258"/>
      <c r="ECK53" s="258"/>
      <c r="ECL53" s="258"/>
      <c r="ECM53" s="258"/>
      <c r="ECN53" s="258"/>
      <c r="ECO53" s="258"/>
      <c r="ECP53" s="258"/>
      <c r="ECQ53" s="258"/>
      <c r="ECR53" s="258"/>
      <c r="ECS53" s="258"/>
      <c r="ECT53" s="258"/>
      <c r="ECU53" s="258"/>
      <c r="ECV53" s="258"/>
      <c r="ECW53" s="258"/>
      <c r="ECX53" s="258"/>
      <c r="ECY53" s="258"/>
      <c r="ECZ53" s="258"/>
      <c r="EDA53" s="258"/>
      <c r="EDB53" s="258"/>
      <c r="EDC53" s="258"/>
      <c r="EDD53" s="258"/>
      <c r="EDE53" s="258"/>
      <c r="EDF53" s="258"/>
      <c r="EDG53" s="258"/>
      <c r="EDH53" s="258"/>
      <c r="EDI53" s="258"/>
      <c r="EDJ53" s="258"/>
      <c r="EDK53" s="258"/>
      <c r="EDL53" s="258"/>
      <c r="EDM53" s="258"/>
      <c r="EDN53" s="258"/>
      <c r="EDO53" s="258"/>
      <c r="EDP53" s="258"/>
      <c r="EDQ53" s="258"/>
      <c r="EDR53" s="258"/>
      <c r="EDS53" s="258"/>
      <c r="EDT53" s="258"/>
      <c r="EDU53" s="258"/>
      <c r="EDV53" s="258"/>
      <c r="EDW53" s="258"/>
      <c r="EDX53" s="258"/>
      <c r="EDY53" s="258"/>
      <c r="EDZ53" s="258"/>
      <c r="EEA53" s="258"/>
      <c r="EEB53" s="258"/>
      <c r="EEC53" s="258"/>
      <c r="EED53" s="258"/>
      <c r="EEE53" s="258"/>
      <c r="EEF53" s="258"/>
      <c r="EEG53" s="258"/>
      <c r="EEH53" s="258"/>
      <c r="EEI53" s="258"/>
      <c r="EEJ53" s="258"/>
      <c r="EEK53" s="258"/>
      <c r="EEL53" s="258"/>
      <c r="EEM53" s="258"/>
      <c r="EEN53" s="258"/>
      <c r="EEO53" s="258"/>
      <c r="EEP53" s="258"/>
      <c r="EEQ53" s="258"/>
      <c r="EER53" s="258"/>
      <c r="EES53" s="258"/>
      <c r="EET53" s="258"/>
      <c r="EEU53" s="258"/>
      <c r="EEV53" s="258"/>
      <c r="EEW53" s="258"/>
      <c r="EEX53" s="258"/>
      <c r="EEY53" s="258"/>
      <c r="EEZ53" s="258"/>
      <c r="EFA53" s="258"/>
      <c r="EFB53" s="258"/>
      <c r="EFC53" s="258"/>
      <c r="EFD53" s="258"/>
      <c r="EFE53" s="258"/>
      <c r="EFF53" s="258"/>
      <c r="EFG53" s="258"/>
      <c r="EFH53" s="258"/>
      <c r="EFI53" s="258"/>
      <c r="EFJ53" s="258"/>
      <c r="EFK53" s="258"/>
      <c r="EFL53" s="258"/>
      <c r="EFM53" s="258"/>
      <c r="EFN53" s="258"/>
      <c r="EFO53" s="258"/>
      <c r="EFP53" s="258"/>
      <c r="EFQ53" s="258"/>
      <c r="EFR53" s="258"/>
      <c r="EFS53" s="258"/>
      <c r="EFT53" s="258"/>
      <c r="EFU53" s="258"/>
      <c r="EFV53" s="258"/>
      <c r="EFW53" s="258"/>
      <c r="EFX53" s="258"/>
      <c r="EFY53" s="258"/>
      <c r="EFZ53" s="258"/>
      <c r="EGA53" s="258"/>
      <c r="EGB53" s="258"/>
      <c r="EGC53" s="258"/>
      <c r="EGD53" s="258"/>
      <c r="EGE53" s="258"/>
      <c r="EGF53" s="258"/>
      <c r="EGG53" s="258"/>
      <c r="EGH53" s="258"/>
      <c r="EGI53" s="258"/>
      <c r="EGJ53" s="258"/>
      <c r="EGK53" s="258"/>
      <c r="EGL53" s="258"/>
      <c r="EGM53" s="258"/>
      <c r="EGN53" s="258"/>
      <c r="EGO53" s="258"/>
      <c r="EGP53" s="258"/>
      <c r="EGQ53" s="258"/>
      <c r="EGR53" s="258"/>
      <c r="EGS53" s="258"/>
      <c r="EGT53" s="258"/>
      <c r="EGU53" s="258"/>
      <c r="EGV53" s="258"/>
      <c r="EGW53" s="258"/>
      <c r="EGX53" s="258"/>
      <c r="EGY53" s="258"/>
      <c r="EGZ53" s="258"/>
      <c r="EHA53" s="258"/>
      <c r="EHB53" s="258"/>
      <c r="EHC53" s="258"/>
      <c r="EHD53" s="258"/>
      <c r="EHE53" s="258"/>
      <c r="EHF53" s="258"/>
      <c r="EHG53" s="258"/>
      <c r="EHH53" s="258"/>
      <c r="EHI53" s="258"/>
      <c r="EHJ53" s="258"/>
      <c r="EHK53" s="258"/>
      <c r="EHL53" s="258"/>
      <c r="EHM53" s="258"/>
      <c r="EHN53" s="258"/>
      <c r="EHO53" s="258"/>
      <c r="EHP53" s="258"/>
      <c r="EHQ53" s="258"/>
      <c r="EHR53" s="258"/>
      <c r="EHS53" s="258"/>
      <c r="EHT53" s="258"/>
      <c r="EHU53" s="258"/>
      <c r="EHV53" s="258"/>
      <c r="EHW53" s="258"/>
      <c r="EHX53" s="258"/>
      <c r="EHY53" s="258"/>
      <c r="EHZ53" s="258"/>
      <c r="EIA53" s="258"/>
      <c r="EIB53" s="258"/>
      <c r="EIC53" s="258"/>
      <c r="EID53" s="258"/>
      <c r="EIE53" s="258"/>
      <c r="EIF53" s="258"/>
      <c r="EIG53" s="258"/>
      <c r="EIH53" s="258"/>
      <c r="EII53" s="258"/>
      <c r="EIJ53" s="258"/>
      <c r="EIK53" s="258"/>
      <c r="EIL53" s="258"/>
      <c r="EIM53" s="258"/>
      <c r="EIN53" s="258"/>
      <c r="EIO53" s="258"/>
      <c r="EIP53" s="258"/>
      <c r="EIQ53" s="258"/>
      <c r="EIR53" s="258"/>
      <c r="EIS53" s="258"/>
      <c r="EIT53" s="258"/>
      <c r="EIU53" s="258"/>
      <c r="EIV53" s="258"/>
      <c r="EIW53" s="258"/>
      <c r="EIX53" s="258"/>
      <c r="EIY53" s="258"/>
      <c r="EIZ53" s="258"/>
      <c r="EJA53" s="258"/>
      <c r="EJB53" s="258"/>
      <c r="EJC53" s="258"/>
      <c r="EJD53" s="258"/>
      <c r="EJE53" s="258"/>
      <c r="EJF53" s="258"/>
      <c r="EJG53" s="258"/>
      <c r="EJH53" s="258"/>
      <c r="EJI53" s="258"/>
      <c r="EJJ53" s="258"/>
      <c r="EJK53" s="258"/>
      <c r="EJL53" s="258"/>
      <c r="EJM53" s="258"/>
      <c r="EJN53" s="258"/>
      <c r="EJO53" s="258"/>
      <c r="EJP53" s="258"/>
      <c r="EJQ53" s="258"/>
      <c r="EJR53" s="258"/>
      <c r="EJS53" s="258"/>
      <c r="EJT53" s="258"/>
      <c r="EJU53" s="258"/>
      <c r="EJV53" s="258"/>
      <c r="EJW53" s="258"/>
      <c r="EJX53" s="258"/>
      <c r="EJY53" s="258"/>
      <c r="EJZ53" s="258"/>
      <c r="EKA53" s="258"/>
      <c r="EKB53" s="258"/>
      <c r="EKC53" s="258"/>
      <c r="EKD53" s="258"/>
      <c r="EKE53" s="258"/>
      <c r="EKF53" s="258"/>
      <c r="EKG53" s="258"/>
      <c r="EKH53" s="258"/>
      <c r="EKI53" s="258"/>
      <c r="EKJ53" s="258"/>
      <c r="EKK53" s="258"/>
      <c r="EKL53" s="258"/>
      <c r="EKM53" s="258"/>
      <c r="EKN53" s="258"/>
      <c r="EKO53" s="258"/>
      <c r="EKP53" s="258"/>
      <c r="EKQ53" s="258"/>
      <c r="EKR53" s="258"/>
      <c r="EKS53" s="258"/>
      <c r="EKT53" s="258"/>
      <c r="EKU53" s="258"/>
      <c r="EKV53" s="258"/>
      <c r="EKW53" s="258"/>
      <c r="EKX53" s="258"/>
      <c r="EKY53" s="258"/>
      <c r="EKZ53" s="258"/>
      <c r="ELA53" s="258"/>
      <c r="ELB53" s="258"/>
      <c r="ELC53" s="258"/>
      <c r="ELD53" s="258"/>
      <c r="ELE53" s="258"/>
      <c r="ELF53" s="258"/>
      <c r="ELG53" s="258"/>
      <c r="ELH53" s="258"/>
      <c r="ELI53" s="258"/>
      <c r="ELJ53" s="258"/>
      <c r="ELK53" s="258"/>
      <c r="ELL53" s="258"/>
      <c r="ELM53" s="258"/>
      <c r="ELN53" s="258"/>
      <c r="ELO53" s="258"/>
      <c r="ELP53" s="258"/>
      <c r="ELQ53" s="258"/>
      <c r="ELR53" s="258"/>
      <c r="ELS53" s="258"/>
      <c r="ELT53" s="258"/>
      <c r="ELU53" s="258"/>
      <c r="ELV53" s="258"/>
      <c r="ELW53" s="258"/>
      <c r="ELX53" s="258"/>
      <c r="ELY53" s="258"/>
      <c r="ELZ53" s="258"/>
      <c r="EMA53" s="258"/>
      <c r="EMB53" s="258"/>
      <c r="EMC53" s="258"/>
      <c r="EMD53" s="258"/>
      <c r="EME53" s="258"/>
      <c r="EMF53" s="258"/>
      <c r="EMG53" s="258"/>
      <c r="EMH53" s="258"/>
      <c r="EMI53" s="258"/>
      <c r="EMJ53" s="258"/>
      <c r="EMK53" s="258"/>
      <c r="EML53" s="258"/>
      <c r="EMM53" s="258"/>
      <c r="EMN53" s="258"/>
      <c r="EMO53" s="258"/>
      <c r="EMP53" s="258"/>
      <c r="EMQ53" s="258"/>
      <c r="EMR53" s="258"/>
      <c r="EMS53" s="258"/>
      <c r="EMT53" s="258"/>
      <c r="EMU53" s="258"/>
      <c r="EMV53" s="258"/>
      <c r="EMW53" s="258"/>
      <c r="EMX53" s="258"/>
      <c r="EMY53" s="258"/>
      <c r="EMZ53" s="258"/>
      <c r="ENA53" s="258"/>
      <c r="ENB53" s="258"/>
      <c r="ENC53" s="258"/>
      <c r="END53" s="258"/>
      <c r="ENE53" s="258"/>
      <c r="ENF53" s="258"/>
      <c r="ENG53" s="258"/>
      <c r="ENH53" s="258"/>
      <c r="ENI53" s="258"/>
      <c r="ENJ53" s="258"/>
      <c r="ENK53" s="258"/>
      <c r="ENL53" s="258"/>
      <c r="ENM53" s="258"/>
      <c r="ENN53" s="258"/>
      <c r="ENO53" s="258"/>
      <c r="ENP53" s="258"/>
      <c r="ENQ53" s="258"/>
      <c r="ENR53" s="258"/>
      <c r="ENS53" s="258"/>
      <c r="ENT53" s="258"/>
      <c r="ENU53" s="258"/>
      <c r="ENV53" s="258"/>
      <c r="ENW53" s="258"/>
      <c r="ENX53" s="258"/>
      <c r="ENY53" s="258"/>
      <c r="ENZ53" s="258"/>
      <c r="EOA53" s="258"/>
      <c r="EOB53" s="258"/>
      <c r="EOC53" s="258"/>
      <c r="EOD53" s="258"/>
      <c r="EOE53" s="258"/>
      <c r="EOF53" s="258"/>
      <c r="EOG53" s="258"/>
      <c r="EOH53" s="258"/>
      <c r="EOI53" s="258"/>
      <c r="EOJ53" s="258"/>
      <c r="EOK53" s="258"/>
      <c r="EOL53" s="258"/>
      <c r="EOM53" s="258"/>
      <c r="EON53" s="258"/>
      <c r="EOO53" s="258"/>
      <c r="EOP53" s="258"/>
      <c r="EOQ53" s="258"/>
      <c r="EOR53" s="258"/>
      <c r="EOS53" s="258"/>
      <c r="EOT53" s="258"/>
      <c r="EOU53" s="258"/>
      <c r="EOV53" s="258"/>
      <c r="EOW53" s="258"/>
      <c r="EOX53" s="258"/>
      <c r="EOY53" s="258"/>
      <c r="EOZ53" s="258"/>
      <c r="EPA53" s="258"/>
      <c r="EPB53" s="258"/>
      <c r="EPC53" s="258"/>
      <c r="EPD53" s="258"/>
      <c r="EPE53" s="258"/>
      <c r="EPF53" s="258"/>
      <c r="EPG53" s="258"/>
      <c r="EPH53" s="258"/>
      <c r="EPI53" s="258"/>
      <c r="EPJ53" s="258"/>
      <c r="EPK53" s="258"/>
      <c r="EPL53" s="258"/>
      <c r="EPM53" s="258"/>
      <c r="EPN53" s="258"/>
      <c r="EPO53" s="258"/>
      <c r="EPP53" s="258"/>
      <c r="EPQ53" s="258"/>
      <c r="EPR53" s="258"/>
      <c r="EPS53" s="258"/>
      <c r="EPT53" s="258"/>
      <c r="EPU53" s="258"/>
      <c r="EPV53" s="258"/>
      <c r="EPW53" s="258"/>
      <c r="EPX53" s="258"/>
      <c r="EPY53" s="258"/>
      <c r="EPZ53" s="258"/>
      <c r="EQA53" s="258"/>
      <c r="EQB53" s="258"/>
      <c r="EQC53" s="258"/>
      <c r="EQD53" s="258"/>
      <c r="EQE53" s="258"/>
      <c r="EQF53" s="258"/>
      <c r="EQG53" s="258"/>
      <c r="EQH53" s="258"/>
      <c r="EQI53" s="258"/>
      <c r="EQJ53" s="258"/>
      <c r="EQK53" s="258"/>
      <c r="EQL53" s="258"/>
      <c r="EQM53" s="258"/>
      <c r="EQN53" s="258"/>
      <c r="EQO53" s="258"/>
      <c r="EQP53" s="258"/>
      <c r="EQQ53" s="258"/>
      <c r="EQR53" s="258"/>
      <c r="EQS53" s="258"/>
      <c r="EQT53" s="258"/>
      <c r="EQU53" s="258"/>
      <c r="EQV53" s="258"/>
      <c r="EQW53" s="258"/>
      <c r="EQX53" s="258"/>
      <c r="EQY53" s="258"/>
      <c r="EQZ53" s="258"/>
      <c r="ERA53" s="258"/>
      <c r="ERB53" s="258"/>
      <c r="ERC53" s="258"/>
      <c r="ERD53" s="258"/>
      <c r="ERE53" s="258"/>
      <c r="ERF53" s="258"/>
      <c r="ERG53" s="258"/>
      <c r="ERH53" s="258"/>
      <c r="ERI53" s="258"/>
      <c r="ERJ53" s="258"/>
      <c r="ERK53" s="258"/>
      <c r="ERL53" s="258"/>
      <c r="ERM53" s="258"/>
      <c r="ERN53" s="258"/>
      <c r="ERO53" s="258"/>
      <c r="ERP53" s="258"/>
      <c r="ERQ53" s="258"/>
      <c r="ERR53" s="258"/>
      <c r="ERS53" s="258"/>
      <c r="ERT53" s="258"/>
      <c r="ERU53" s="258"/>
      <c r="ERV53" s="258"/>
      <c r="ERW53" s="258"/>
      <c r="ERX53" s="258"/>
      <c r="ERY53" s="258"/>
      <c r="ERZ53" s="258"/>
      <c r="ESA53" s="258"/>
      <c r="ESB53" s="258"/>
      <c r="ESC53" s="258"/>
      <c r="ESD53" s="258"/>
      <c r="ESE53" s="258"/>
      <c r="ESF53" s="258"/>
      <c r="ESG53" s="258"/>
      <c r="ESH53" s="258"/>
      <c r="ESI53" s="258"/>
      <c r="ESJ53" s="258"/>
      <c r="ESK53" s="258"/>
      <c r="ESL53" s="258"/>
      <c r="ESM53" s="258"/>
      <c r="ESN53" s="258"/>
      <c r="ESO53" s="258"/>
      <c r="ESP53" s="258"/>
      <c r="ESQ53" s="258"/>
      <c r="ESR53" s="258"/>
      <c r="ESS53" s="258"/>
      <c r="EST53" s="258"/>
      <c r="ESU53" s="258"/>
      <c r="ESV53" s="258"/>
      <c r="ESW53" s="258"/>
      <c r="ESX53" s="258"/>
      <c r="ESY53" s="258"/>
      <c r="ESZ53" s="258"/>
      <c r="ETA53" s="258"/>
      <c r="ETB53" s="258"/>
      <c r="ETC53" s="258"/>
      <c r="ETD53" s="258"/>
      <c r="ETE53" s="258"/>
      <c r="ETF53" s="258"/>
      <c r="ETG53" s="258"/>
      <c r="ETH53" s="258"/>
      <c r="ETI53" s="258"/>
      <c r="ETJ53" s="258"/>
      <c r="ETK53" s="258"/>
      <c r="ETL53" s="258"/>
      <c r="ETM53" s="258"/>
      <c r="ETN53" s="258"/>
      <c r="ETO53" s="258"/>
      <c r="ETP53" s="258"/>
      <c r="ETQ53" s="258"/>
      <c r="ETR53" s="258"/>
      <c r="ETS53" s="258"/>
      <c r="ETT53" s="258"/>
      <c r="ETU53" s="258"/>
      <c r="ETV53" s="258"/>
      <c r="ETW53" s="258"/>
      <c r="ETX53" s="258"/>
      <c r="ETY53" s="258"/>
      <c r="ETZ53" s="258"/>
      <c r="EUA53" s="258"/>
      <c r="EUB53" s="258"/>
      <c r="EUC53" s="258"/>
      <c r="EUD53" s="258"/>
      <c r="EUE53" s="258"/>
      <c r="EUF53" s="258"/>
      <c r="EUG53" s="258"/>
      <c r="EUH53" s="258"/>
      <c r="EUI53" s="258"/>
      <c r="EUJ53" s="258"/>
      <c r="EUK53" s="258"/>
      <c r="EUL53" s="258"/>
      <c r="EUM53" s="258"/>
      <c r="EUN53" s="258"/>
      <c r="EUO53" s="258"/>
      <c r="EUP53" s="258"/>
      <c r="EUQ53" s="258"/>
      <c r="EUR53" s="258"/>
      <c r="EUS53" s="258"/>
      <c r="EUT53" s="258"/>
      <c r="EUU53" s="258"/>
      <c r="EUV53" s="258"/>
      <c r="EUW53" s="258"/>
      <c r="EUX53" s="258"/>
      <c r="EUY53" s="258"/>
      <c r="EUZ53" s="258"/>
      <c r="EVA53" s="258"/>
      <c r="EVB53" s="258"/>
      <c r="EVC53" s="258"/>
      <c r="EVD53" s="258"/>
      <c r="EVE53" s="258"/>
      <c r="EVF53" s="258"/>
      <c r="EVG53" s="258"/>
      <c r="EVH53" s="258"/>
      <c r="EVI53" s="258"/>
      <c r="EVJ53" s="258"/>
      <c r="EVK53" s="258"/>
      <c r="EVL53" s="258"/>
      <c r="EVM53" s="258"/>
      <c r="EVN53" s="258"/>
      <c r="EVO53" s="258"/>
      <c r="EVP53" s="258"/>
      <c r="EVQ53" s="258"/>
      <c r="EVR53" s="258"/>
      <c r="EVS53" s="258"/>
      <c r="EVT53" s="258"/>
      <c r="EVU53" s="258"/>
      <c r="EVV53" s="258"/>
      <c r="EVW53" s="258"/>
      <c r="EVX53" s="258"/>
      <c r="EVY53" s="258"/>
      <c r="EVZ53" s="258"/>
      <c r="EWA53" s="258"/>
      <c r="EWB53" s="258"/>
      <c r="EWC53" s="258"/>
      <c r="EWD53" s="258"/>
      <c r="EWE53" s="258"/>
      <c r="EWF53" s="258"/>
      <c r="EWG53" s="258"/>
      <c r="EWH53" s="258"/>
      <c r="EWI53" s="258"/>
      <c r="EWJ53" s="258"/>
      <c r="EWK53" s="258"/>
      <c r="EWL53" s="258"/>
      <c r="EWM53" s="258"/>
      <c r="EWN53" s="258"/>
      <c r="EWO53" s="258"/>
      <c r="EWP53" s="258"/>
      <c r="EWQ53" s="258"/>
      <c r="EWR53" s="258"/>
      <c r="EWS53" s="258"/>
      <c r="EWT53" s="258"/>
      <c r="EWU53" s="258"/>
      <c r="EWV53" s="258"/>
      <c r="EWW53" s="258"/>
      <c r="EWX53" s="258"/>
      <c r="EWY53" s="258"/>
      <c r="EWZ53" s="258"/>
      <c r="EXA53" s="258"/>
      <c r="EXB53" s="258"/>
      <c r="EXC53" s="258"/>
      <c r="EXD53" s="258"/>
      <c r="EXE53" s="258"/>
      <c r="EXF53" s="258"/>
      <c r="EXG53" s="258"/>
      <c r="EXH53" s="258"/>
      <c r="EXI53" s="258"/>
      <c r="EXJ53" s="258"/>
      <c r="EXK53" s="258"/>
      <c r="EXL53" s="258"/>
      <c r="EXM53" s="258"/>
      <c r="EXN53" s="258"/>
      <c r="EXO53" s="258"/>
      <c r="EXP53" s="258"/>
      <c r="EXQ53" s="258"/>
      <c r="EXR53" s="258"/>
      <c r="EXS53" s="258"/>
      <c r="EXT53" s="258"/>
      <c r="EXU53" s="258"/>
      <c r="EXV53" s="258"/>
      <c r="EXW53" s="258"/>
      <c r="EXX53" s="258"/>
      <c r="EXY53" s="258"/>
      <c r="EXZ53" s="258"/>
      <c r="EYA53" s="258"/>
      <c r="EYB53" s="258"/>
      <c r="EYC53" s="258"/>
      <c r="EYD53" s="258"/>
      <c r="EYE53" s="258"/>
      <c r="EYF53" s="258"/>
      <c r="EYG53" s="258"/>
      <c r="EYH53" s="258"/>
      <c r="EYI53" s="258"/>
      <c r="EYJ53" s="258"/>
      <c r="EYK53" s="258"/>
      <c r="EYL53" s="258"/>
      <c r="EYM53" s="258"/>
      <c r="EYN53" s="258"/>
      <c r="EYO53" s="258"/>
      <c r="EYP53" s="258"/>
      <c r="EYQ53" s="258"/>
      <c r="EYR53" s="258"/>
      <c r="EYS53" s="258"/>
      <c r="EYT53" s="258"/>
      <c r="EYU53" s="258"/>
      <c r="EYV53" s="258"/>
      <c r="EYW53" s="258"/>
      <c r="EYX53" s="258"/>
      <c r="EYY53" s="258"/>
      <c r="EYZ53" s="258"/>
      <c r="EZA53" s="258"/>
      <c r="EZB53" s="258"/>
      <c r="EZC53" s="258"/>
      <c r="EZD53" s="258"/>
      <c r="EZE53" s="258"/>
      <c r="EZF53" s="258"/>
      <c r="EZG53" s="258"/>
      <c r="EZH53" s="258"/>
      <c r="EZI53" s="258"/>
      <c r="EZJ53" s="258"/>
      <c r="EZK53" s="258"/>
      <c r="EZL53" s="258"/>
      <c r="EZM53" s="258"/>
      <c r="EZN53" s="258"/>
      <c r="EZO53" s="258"/>
      <c r="EZP53" s="258"/>
      <c r="EZQ53" s="258"/>
      <c r="EZR53" s="258"/>
      <c r="EZS53" s="258"/>
      <c r="EZT53" s="258"/>
      <c r="EZU53" s="258"/>
      <c r="EZV53" s="258"/>
      <c r="EZW53" s="258"/>
      <c r="EZX53" s="258"/>
      <c r="EZY53" s="258"/>
      <c r="EZZ53" s="258"/>
      <c r="FAA53" s="258"/>
      <c r="FAB53" s="258"/>
      <c r="FAC53" s="258"/>
      <c r="FAD53" s="258"/>
      <c r="FAE53" s="258"/>
      <c r="FAF53" s="258"/>
      <c r="FAG53" s="258"/>
      <c r="FAH53" s="258"/>
      <c r="FAI53" s="258"/>
      <c r="FAJ53" s="258"/>
      <c r="FAK53" s="258"/>
      <c r="FAL53" s="258"/>
      <c r="FAM53" s="258"/>
      <c r="FAN53" s="258"/>
      <c r="FAO53" s="258"/>
      <c r="FAP53" s="258"/>
      <c r="FAQ53" s="258"/>
      <c r="FAR53" s="258"/>
      <c r="FAS53" s="258"/>
      <c r="FAT53" s="258"/>
      <c r="FAU53" s="258"/>
      <c r="FAV53" s="258"/>
      <c r="FAW53" s="258"/>
      <c r="FAX53" s="258"/>
      <c r="FAY53" s="258"/>
      <c r="FAZ53" s="258"/>
      <c r="FBA53" s="258"/>
      <c r="FBB53" s="258"/>
      <c r="FBC53" s="258"/>
      <c r="FBD53" s="258"/>
      <c r="FBE53" s="258"/>
      <c r="FBF53" s="258"/>
      <c r="FBG53" s="258"/>
      <c r="FBH53" s="258"/>
      <c r="FBI53" s="258"/>
      <c r="FBJ53" s="258"/>
      <c r="FBK53" s="258"/>
      <c r="FBL53" s="258"/>
      <c r="FBM53" s="258"/>
      <c r="FBN53" s="258"/>
      <c r="FBO53" s="258"/>
      <c r="FBP53" s="258"/>
      <c r="FBQ53" s="258"/>
      <c r="FBR53" s="258"/>
      <c r="FBS53" s="258"/>
      <c r="FBT53" s="258"/>
      <c r="FBU53" s="258"/>
      <c r="FBV53" s="258"/>
      <c r="FBW53" s="258"/>
      <c r="FBX53" s="258"/>
      <c r="FBY53" s="258"/>
      <c r="FBZ53" s="258"/>
      <c r="FCA53" s="258"/>
      <c r="FCB53" s="258"/>
      <c r="FCC53" s="258"/>
      <c r="FCD53" s="258"/>
      <c r="FCE53" s="258"/>
      <c r="FCF53" s="258"/>
      <c r="FCG53" s="258"/>
      <c r="FCH53" s="258"/>
      <c r="FCI53" s="258"/>
      <c r="FCJ53" s="258"/>
      <c r="FCK53" s="258"/>
      <c r="FCL53" s="258"/>
      <c r="FCM53" s="258"/>
      <c r="FCN53" s="258"/>
      <c r="FCO53" s="258"/>
      <c r="FCP53" s="258"/>
      <c r="FCQ53" s="258"/>
      <c r="FCR53" s="258"/>
      <c r="FCS53" s="258"/>
      <c r="FCT53" s="258"/>
      <c r="FCU53" s="258"/>
      <c r="FCV53" s="258"/>
      <c r="FCW53" s="258"/>
      <c r="FCX53" s="258"/>
      <c r="FCY53" s="258"/>
      <c r="FCZ53" s="258"/>
      <c r="FDA53" s="258"/>
      <c r="FDB53" s="258"/>
      <c r="FDC53" s="258"/>
      <c r="FDD53" s="258"/>
      <c r="FDE53" s="258"/>
      <c r="FDF53" s="258"/>
      <c r="FDG53" s="258"/>
      <c r="FDH53" s="258"/>
      <c r="FDI53" s="258"/>
      <c r="FDJ53" s="258"/>
      <c r="FDK53" s="258"/>
      <c r="FDL53" s="258"/>
      <c r="FDM53" s="258"/>
      <c r="FDN53" s="258"/>
      <c r="FDO53" s="258"/>
      <c r="FDP53" s="258"/>
      <c r="FDQ53" s="258"/>
      <c r="FDR53" s="258"/>
      <c r="FDS53" s="258"/>
      <c r="FDT53" s="258"/>
      <c r="FDU53" s="258"/>
      <c r="FDV53" s="258"/>
      <c r="FDW53" s="258"/>
      <c r="FDX53" s="258"/>
      <c r="FDY53" s="258"/>
      <c r="FDZ53" s="258"/>
      <c r="FEA53" s="258"/>
      <c r="FEB53" s="258"/>
      <c r="FEC53" s="258"/>
      <c r="FED53" s="258"/>
      <c r="FEE53" s="258"/>
      <c r="FEF53" s="258"/>
      <c r="FEG53" s="258"/>
      <c r="FEH53" s="258"/>
      <c r="FEI53" s="258"/>
      <c r="FEJ53" s="258"/>
      <c r="FEK53" s="258"/>
      <c r="FEL53" s="258"/>
      <c r="FEM53" s="258"/>
      <c r="FEN53" s="258"/>
      <c r="FEO53" s="258"/>
      <c r="FEP53" s="258"/>
      <c r="FEQ53" s="258"/>
      <c r="FER53" s="258"/>
      <c r="FES53" s="258"/>
      <c r="FET53" s="258"/>
      <c r="FEU53" s="258"/>
      <c r="FEV53" s="258"/>
      <c r="FEW53" s="258"/>
      <c r="FEX53" s="258"/>
      <c r="FEY53" s="258"/>
      <c r="FEZ53" s="258"/>
      <c r="FFA53" s="258"/>
      <c r="FFB53" s="258"/>
      <c r="FFC53" s="258"/>
      <c r="FFD53" s="258"/>
      <c r="FFE53" s="258"/>
      <c r="FFF53" s="258"/>
      <c r="FFG53" s="258"/>
      <c r="FFH53" s="258"/>
      <c r="FFI53" s="258"/>
      <c r="FFJ53" s="258"/>
      <c r="FFK53" s="258"/>
      <c r="FFL53" s="258"/>
      <c r="FFM53" s="258"/>
      <c r="FFN53" s="258"/>
      <c r="FFO53" s="258"/>
      <c r="FFP53" s="258"/>
      <c r="FFQ53" s="258"/>
      <c r="FFR53" s="258"/>
      <c r="FFS53" s="258"/>
      <c r="FFT53" s="258"/>
      <c r="FFU53" s="258"/>
      <c r="FFV53" s="258"/>
      <c r="FFW53" s="258"/>
      <c r="FFX53" s="258"/>
      <c r="FFY53" s="258"/>
      <c r="FFZ53" s="258"/>
      <c r="FGA53" s="258"/>
      <c r="FGB53" s="258"/>
      <c r="FGC53" s="258"/>
      <c r="FGD53" s="258"/>
      <c r="FGE53" s="258"/>
      <c r="FGF53" s="258"/>
      <c r="FGG53" s="258"/>
      <c r="FGH53" s="258"/>
      <c r="FGI53" s="258"/>
      <c r="FGJ53" s="258"/>
      <c r="FGK53" s="258"/>
      <c r="FGL53" s="258"/>
      <c r="FGM53" s="258"/>
      <c r="FGN53" s="258"/>
      <c r="FGO53" s="258"/>
      <c r="FGP53" s="258"/>
      <c r="FGQ53" s="258"/>
      <c r="FGR53" s="258"/>
      <c r="FGS53" s="258"/>
      <c r="FGT53" s="258"/>
      <c r="FGU53" s="258"/>
      <c r="FGV53" s="258"/>
      <c r="FGW53" s="258"/>
      <c r="FGX53" s="258"/>
      <c r="FGY53" s="258"/>
      <c r="FGZ53" s="258"/>
      <c r="FHA53" s="258"/>
      <c r="FHB53" s="258"/>
      <c r="FHC53" s="258"/>
      <c r="FHD53" s="258"/>
      <c r="FHE53" s="258"/>
      <c r="FHF53" s="258"/>
      <c r="FHG53" s="258"/>
      <c r="FHH53" s="258"/>
      <c r="FHI53" s="258"/>
      <c r="FHJ53" s="258"/>
      <c r="FHK53" s="258"/>
      <c r="FHL53" s="258"/>
      <c r="FHM53" s="258"/>
      <c r="FHN53" s="258"/>
      <c r="FHO53" s="258"/>
      <c r="FHP53" s="258"/>
      <c r="FHQ53" s="258"/>
      <c r="FHR53" s="258"/>
      <c r="FHS53" s="258"/>
      <c r="FHT53" s="258"/>
      <c r="FHU53" s="258"/>
      <c r="FHV53" s="258"/>
      <c r="FHW53" s="258"/>
      <c r="FHX53" s="258"/>
      <c r="FHY53" s="258"/>
      <c r="FHZ53" s="258"/>
      <c r="FIA53" s="258"/>
      <c r="FIB53" s="258"/>
      <c r="FIC53" s="258"/>
      <c r="FID53" s="258"/>
      <c r="FIE53" s="258"/>
      <c r="FIF53" s="258"/>
      <c r="FIG53" s="258"/>
      <c r="FIH53" s="258"/>
      <c r="FII53" s="258"/>
      <c r="FIJ53" s="258"/>
      <c r="FIK53" s="258"/>
      <c r="FIL53" s="258"/>
      <c r="FIM53" s="258"/>
      <c r="FIN53" s="258"/>
      <c r="FIO53" s="258"/>
      <c r="FIP53" s="258"/>
      <c r="FIQ53" s="258"/>
      <c r="FIR53" s="258"/>
      <c r="FIS53" s="258"/>
      <c r="FIT53" s="258"/>
      <c r="FIU53" s="258"/>
      <c r="FIV53" s="258"/>
      <c r="FIW53" s="258"/>
      <c r="FIX53" s="258"/>
      <c r="FIY53" s="258"/>
      <c r="FIZ53" s="258"/>
      <c r="FJA53" s="258"/>
      <c r="FJB53" s="258"/>
      <c r="FJC53" s="258"/>
      <c r="FJD53" s="258"/>
      <c r="FJE53" s="258"/>
      <c r="FJF53" s="258"/>
      <c r="FJG53" s="258"/>
      <c r="FJH53" s="258"/>
      <c r="FJI53" s="258"/>
      <c r="FJJ53" s="258"/>
      <c r="FJK53" s="258"/>
      <c r="FJL53" s="258"/>
      <c r="FJM53" s="258"/>
      <c r="FJN53" s="258"/>
      <c r="FJO53" s="258"/>
      <c r="FJP53" s="258"/>
      <c r="FJQ53" s="258"/>
      <c r="FJR53" s="258"/>
      <c r="FJS53" s="258"/>
      <c r="FJT53" s="258"/>
      <c r="FJU53" s="258"/>
      <c r="FJV53" s="258"/>
      <c r="FJW53" s="258"/>
      <c r="FJX53" s="258"/>
      <c r="FJY53" s="258"/>
      <c r="FJZ53" s="258"/>
      <c r="FKA53" s="258"/>
      <c r="FKB53" s="258"/>
      <c r="FKC53" s="258"/>
      <c r="FKD53" s="258"/>
      <c r="FKE53" s="258"/>
      <c r="FKF53" s="258"/>
      <c r="FKG53" s="258"/>
      <c r="FKH53" s="258"/>
      <c r="FKI53" s="258"/>
      <c r="FKJ53" s="258"/>
      <c r="FKK53" s="258"/>
      <c r="FKL53" s="258"/>
      <c r="FKM53" s="258"/>
      <c r="FKN53" s="258"/>
      <c r="FKO53" s="258"/>
      <c r="FKP53" s="258"/>
      <c r="FKQ53" s="258"/>
      <c r="FKR53" s="258"/>
      <c r="FKS53" s="258"/>
      <c r="FKT53" s="258"/>
      <c r="FKU53" s="258"/>
      <c r="FKV53" s="258"/>
      <c r="FKW53" s="258"/>
      <c r="FKX53" s="258"/>
      <c r="FKY53" s="258"/>
      <c r="FKZ53" s="258"/>
      <c r="FLA53" s="258"/>
      <c r="FLB53" s="258"/>
      <c r="FLC53" s="258"/>
      <c r="FLD53" s="258"/>
      <c r="FLE53" s="258"/>
      <c r="FLF53" s="258"/>
      <c r="FLG53" s="258"/>
      <c r="FLH53" s="258"/>
      <c r="FLI53" s="258"/>
      <c r="FLJ53" s="258"/>
      <c r="FLK53" s="258"/>
      <c r="FLL53" s="258"/>
      <c r="FLM53" s="258"/>
      <c r="FLN53" s="258"/>
      <c r="FLO53" s="258"/>
      <c r="FLP53" s="258"/>
      <c r="FLQ53" s="258"/>
      <c r="FLR53" s="258"/>
      <c r="FLS53" s="258"/>
      <c r="FLT53" s="258"/>
      <c r="FLU53" s="258"/>
      <c r="FLV53" s="258"/>
      <c r="FLW53" s="258"/>
      <c r="FLX53" s="258"/>
      <c r="FLY53" s="258"/>
      <c r="FLZ53" s="258"/>
      <c r="FMA53" s="258"/>
      <c r="FMB53" s="258"/>
      <c r="FMC53" s="258"/>
      <c r="FMD53" s="258"/>
      <c r="FME53" s="258"/>
      <c r="FMF53" s="258"/>
      <c r="FMG53" s="258"/>
      <c r="FMH53" s="258"/>
      <c r="FMI53" s="258"/>
      <c r="FMJ53" s="258"/>
      <c r="FMK53" s="258"/>
      <c r="FML53" s="258"/>
      <c r="FMM53" s="258"/>
      <c r="FMN53" s="258"/>
      <c r="FMO53" s="258"/>
      <c r="FMP53" s="258"/>
      <c r="FMQ53" s="258"/>
      <c r="FMR53" s="258"/>
      <c r="FMS53" s="258"/>
      <c r="FMT53" s="258"/>
      <c r="FMU53" s="258"/>
      <c r="FMV53" s="258"/>
      <c r="FMW53" s="258"/>
      <c r="FMX53" s="258"/>
      <c r="FMY53" s="258"/>
      <c r="FMZ53" s="258"/>
      <c r="FNA53" s="258"/>
      <c r="FNB53" s="258"/>
      <c r="FNC53" s="258"/>
      <c r="FND53" s="258"/>
      <c r="FNE53" s="258"/>
      <c r="FNF53" s="258"/>
      <c r="FNG53" s="258"/>
      <c r="FNH53" s="258"/>
      <c r="FNI53" s="258"/>
      <c r="FNJ53" s="258"/>
      <c r="FNK53" s="258"/>
      <c r="FNL53" s="258"/>
      <c r="FNM53" s="258"/>
      <c r="FNN53" s="258"/>
      <c r="FNO53" s="258"/>
      <c r="FNP53" s="258"/>
      <c r="FNQ53" s="258"/>
      <c r="FNR53" s="258"/>
      <c r="FNS53" s="258"/>
      <c r="FNT53" s="258"/>
      <c r="FNU53" s="258"/>
      <c r="FNV53" s="258"/>
      <c r="FNW53" s="258"/>
      <c r="FNX53" s="258"/>
      <c r="FNY53" s="258"/>
      <c r="FNZ53" s="258"/>
      <c r="FOA53" s="258"/>
      <c r="FOB53" s="258"/>
      <c r="FOC53" s="258"/>
      <c r="FOD53" s="258"/>
      <c r="FOE53" s="258"/>
      <c r="FOF53" s="258"/>
      <c r="FOG53" s="258"/>
      <c r="FOH53" s="258"/>
      <c r="FOI53" s="258"/>
      <c r="FOJ53" s="258"/>
      <c r="FOK53" s="258"/>
      <c r="FOL53" s="258"/>
      <c r="FOM53" s="258"/>
      <c r="FON53" s="258"/>
      <c r="FOO53" s="258"/>
      <c r="FOP53" s="258"/>
      <c r="FOQ53" s="258"/>
      <c r="FOR53" s="258"/>
      <c r="FOS53" s="258"/>
      <c r="FOT53" s="258"/>
      <c r="FOU53" s="258"/>
      <c r="FOV53" s="258"/>
      <c r="FOW53" s="258"/>
      <c r="FOX53" s="258"/>
      <c r="FOY53" s="258"/>
      <c r="FOZ53" s="258"/>
      <c r="FPA53" s="258"/>
      <c r="FPB53" s="258"/>
      <c r="FPC53" s="258"/>
      <c r="FPD53" s="258"/>
      <c r="FPE53" s="258"/>
      <c r="FPF53" s="258"/>
      <c r="FPG53" s="258"/>
      <c r="FPH53" s="258"/>
      <c r="FPI53" s="258"/>
      <c r="FPJ53" s="258"/>
      <c r="FPK53" s="258"/>
      <c r="FPL53" s="258"/>
      <c r="FPM53" s="258"/>
      <c r="FPN53" s="258"/>
      <c r="FPO53" s="258"/>
      <c r="FPP53" s="258"/>
      <c r="FPQ53" s="258"/>
      <c r="FPR53" s="258"/>
      <c r="FPS53" s="258"/>
      <c r="FPT53" s="258"/>
      <c r="FPU53" s="258"/>
      <c r="FPV53" s="258"/>
      <c r="FPW53" s="258"/>
      <c r="FPX53" s="258"/>
      <c r="FPY53" s="258"/>
      <c r="FPZ53" s="258"/>
      <c r="FQA53" s="258"/>
      <c r="FQB53" s="258"/>
      <c r="FQC53" s="258"/>
      <c r="FQD53" s="258"/>
      <c r="FQE53" s="258"/>
      <c r="FQF53" s="258"/>
      <c r="FQG53" s="258"/>
      <c r="FQH53" s="258"/>
      <c r="FQI53" s="258"/>
      <c r="FQJ53" s="258"/>
      <c r="FQK53" s="258"/>
      <c r="FQL53" s="258"/>
      <c r="FQM53" s="258"/>
      <c r="FQN53" s="258"/>
      <c r="FQO53" s="258"/>
      <c r="FQP53" s="258"/>
      <c r="FQQ53" s="258"/>
      <c r="FQR53" s="258"/>
      <c r="FQS53" s="258"/>
      <c r="FQT53" s="258"/>
      <c r="FQU53" s="258"/>
      <c r="FQV53" s="258"/>
      <c r="FQW53" s="258"/>
      <c r="FQX53" s="258"/>
      <c r="FQY53" s="258"/>
      <c r="FQZ53" s="258"/>
      <c r="FRA53" s="258"/>
      <c r="FRB53" s="258"/>
      <c r="FRC53" s="258"/>
      <c r="FRD53" s="258"/>
      <c r="FRE53" s="258"/>
      <c r="FRF53" s="258"/>
      <c r="FRG53" s="258"/>
      <c r="FRH53" s="258"/>
      <c r="FRI53" s="258"/>
      <c r="FRJ53" s="258"/>
      <c r="FRK53" s="258"/>
      <c r="FRL53" s="258"/>
      <c r="FRM53" s="258"/>
      <c r="FRN53" s="258"/>
      <c r="FRO53" s="258"/>
      <c r="FRP53" s="258"/>
      <c r="FRQ53" s="258"/>
      <c r="FRR53" s="258"/>
      <c r="FRS53" s="258"/>
      <c r="FRT53" s="258"/>
      <c r="FRU53" s="258"/>
      <c r="FRV53" s="258"/>
      <c r="FRW53" s="258"/>
      <c r="FRX53" s="258"/>
      <c r="FRY53" s="258"/>
      <c r="FRZ53" s="258"/>
      <c r="FSA53" s="258"/>
      <c r="FSB53" s="258"/>
      <c r="FSC53" s="258"/>
      <c r="FSD53" s="258"/>
      <c r="FSE53" s="258"/>
      <c r="FSF53" s="258"/>
      <c r="FSG53" s="258"/>
      <c r="FSH53" s="258"/>
      <c r="FSI53" s="258"/>
      <c r="FSJ53" s="258"/>
      <c r="FSK53" s="258"/>
      <c r="FSL53" s="258"/>
      <c r="FSM53" s="258"/>
      <c r="FSN53" s="258"/>
      <c r="FSO53" s="258"/>
      <c r="FSP53" s="258"/>
      <c r="FSQ53" s="258"/>
      <c r="FSR53" s="258"/>
      <c r="FSS53" s="258"/>
      <c r="FST53" s="258"/>
      <c r="FSU53" s="258"/>
      <c r="FSV53" s="258"/>
      <c r="FSW53" s="258"/>
      <c r="FSX53" s="258"/>
      <c r="FSY53" s="258"/>
      <c r="FSZ53" s="258"/>
      <c r="FTA53" s="258"/>
      <c r="FTB53" s="258"/>
      <c r="FTC53" s="258"/>
      <c r="FTD53" s="258"/>
      <c r="FTE53" s="258"/>
      <c r="FTF53" s="258"/>
      <c r="FTG53" s="258"/>
      <c r="FTH53" s="258"/>
      <c r="FTI53" s="258"/>
      <c r="FTJ53" s="258"/>
      <c r="FTK53" s="258"/>
      <c r="FTL53" s="258"/>
      <c r="FTM53" s="258"/>
      <c r="FTN53" s="258"/>
      <c r="FTO53" s="258"/>
      <c r="FTP53" s="258"/>
      <c r="FTQ53" s="258"/>
      <c r="FTR53" s="258"/>
      <c r="FTS53" s="258"/>
      <c r="FTT53" s="258"/>
      <c r="FTU53" s="258"/>
      <c r="FTV53" s="258"/>
      <c r="FTW53" s="258"/>
      <c r="FTX53" s="258"/>
      <c r="FTY53" s="258"/>
      <c r="FTZ53" s="258"/>
      <c r="FUA53" s="258"/>
      <c r="FUB53" s="258"/>
      <c r="FUC53" s="258"/>
      <c r="FUD53" s="258"/>
      <c r="FUE53" s="258"/>
      <c r="FUF53" s="258"/>
      <c r="FUG53" s="258"/>
      <c r="FUH53" s="258"/>
      <c r="FUI53" s="258"/>
      <c r="FUJ53" s="258"/>
      <c r="FUK53" s="258"/>
      <c r="FUL53" s="258"/>
      <c r="FUM53" s="258"/>
      <c r="FUN53" s="258"/>
      <c r="FUO53" s="258"/>
      <c r="FUP53" s="258"/>
      <c r="FUQ53" s="258"/>
      <c r="FUR53" s="258"/>
      <c r="FUS53" s="258"/>
      <c r="FUT53" s="258"/>
      <c r="FUU53" s="258"/>
      <c r="FUV53" s="258"/>
      <c r="FUW53" s="258"/>
      <c r="FUX53" s="258"/>
      <c r="FUY53" s="258"/>
      <c r="FUZ53" s="258"/>
      <c r="FVA53" s="258"/>
      <c r="FVB53" s="258"/>
      <c r="FVC53" s="258"/>
      <c r="FVD53" s="258"/>
      <c r="FVE53" s="258"/>
      <c r="FVF53" s="258"/>
      <c r="FVG53" s="258"/>
      <c r="FVH53" s="258"/>
      <c r="FVI53" s="258"/>
      <c r="FVJ53" s="258"/>
      <c r="FVK53" s="258"/>
      <c r="FVL53" s="258"/>
      <c r="FVM53" s="258"/>
      <c r="FVN53" s="258"/>
      <c r="FVO53" s="258"/>
      <c r="FVP53" s="258"/>
      <c r="FVQ53" s="258"/>
      <c r="FVR53" s="258"/>
      <c r="FVS53" s="258"/>
      <c r="FVT53" s="258"/>
      <c r="FVU53" s="258"/>
      <c r="FVV53" s="258"/>
      <c r="FVW53" s="258"/>
      <c r="FVX53" s="258"/>
      <c r="FVY53" s="258"/>
      <c r="FVZ53" s="258"/>
      <c r="FWA53" s="258"/>
      <c r="FWB53" s="258"/>
      <c r="FWC53" s="258"/>
      <c r="FWD53" s="258"/>
      <c r="FWE53" s="258"/>
      <c r="FWF53" s="258"/>
      <c r="FWG53" s="258"/>
      <c r="FWH53" s="258"/>
      <c r="FWI53" s="258"/>
      <c r="FWJ53" s="258"/>
      <c r="FWK53" s="258"/>
      <c r="FWL53" s="258"/>
      <c r="FWM53" s="258"/>
      <c r="FWN53" s="258"/>
      <c r="FWO53" s="258"/>
      <c r="FWP53" s="258"/>
      <c r="FWQ53" s="258"/>
      <c r="FWR53" s="258"/>
      <c r="FWS53" s="258"/>
      <c r="FWT53" s="258"/>
      <c r="FWU53" s="258"/>
      <c r="FWV53" s="258"/>
      <c r="FWW53" s="258"/>
      <c r="FWX53" s="258"/>
      <c r="FWY53" s="258"/>
      <c r="FWZ53" s="258"/>
      <c r="FXA53" s="258"/>
      <c r="FXB53" s="258"/>
      <c r="FXC53" s="258"/>
      <c r="FXD53" s="258"/>
      <c r="FXE53" s="258"/>
      <c r="FXF53" s="258"/>
      <c r="FXG53" s="258"/>
      <c r="FXH53" s="258"/>
      <c r="FXI53" s="258"/>
      <c r="FXJ53" s="258"/>
      <c r="FXK53" s="258"/>
      <c r="FXL53" s="258"/>
      <c r="FXM53" s="258"/>
      <c r="FXN53" s="258"/>
      <c r="FXO53" s="258"/>
      <c r="FXP53" s="258"/>
      <c r="FXQ53" s="258"/>
      <c r="FXR53" s="258"/>
      <c r="FXS53" s="258"/>
      <c r="FXT53" s="258"/>
      <c r="FXU53" s="258"/>
      <c r="FXV53" s="258"/>
      <c r="FXW53" s="258"/>
      <c r="FXX53" s="258"/>
      <c r="FXY53" s="258"/>
      <c r="FXZ53" s="258"/>
      <c r="FYA53" s="258"/>
      <c r="FYB53" s="258"/>
      <c r="FYC53" s="258"/>
      <c r="FYD53" s="258"/>
      <c r="FYE53" s="258"/>
      <c r="FYF53" s="258"/>
      <c r="FYG53" s="258"/>
      <c r="FYH53" s="258"/>
      <c r="FYI53" s="258"/>
      <c r="FYJ53" s="258"/>
      <c r="FYK53" s="258"/>
      <c r="FYL53" s="258"/>
      <c r="FYM53" s="258"/>
      <c r="FYN53" s="258"/>
      <c r="FYO53" s="258"/>
      <c r="FYP53" s="258"/>
      <c r="FYQ53" s="258"/>
      <c r="FYR53" s="258"/>
      <c r="FYS53" s="258"/>
      <c r="FYT53" s="258"/>
      <c r="FYU53" s="258"/>
      <c r="FYV53" s="258"/>
      <c r="FYW53" s="258"/>
      <c r="FYX53" s="258"/>
      <c r="FYY53" s="258"/>
      <c r="FYZ53" s="258"/>
      <c r="FZA53" s="258"/>
      <c r="FZB53" s="258"/>
      <c r="FZC53" s="258"/>
      <c r="FZD53" s="258"/>
      <c r="FZE53" s="258"/>
      <c r="FZF53" s="258"/>
      <c r="FZG53" s="258"/>
      <c r="FZH53" s="258"/>
      <c r="FZI53" s="258"/>
      <c r="FZJ53" s="258"/>
      <c r="FZK53" s="258"/>
      <c r="FZL53" s="258"/>
      <c r="FZM53" s="258"/>
      <c r="FZN53" s="258"/>
      <c r="FZO53" s="258"/>
      <c r="FZP53" s="258"/>
      <c r="FZQ53" s="258"/>
      <c r="FZR53" s="258"/>
      <c r="FZS53" s="258"/>
      <c r="FZT53" s="258"/>
      <c r="FZU53" s="258"/>
      <c r="FZV53" s="258"/>
      <c r="FZW53" s="258"/>
      <c r="FZX53" s="258"/>
      <c r="FZY53" s="258"/>
      <c r="FZZ53" s="258"/>
      <c r="GAA53" s="258"/>
      <c r="GAB53" s="258"/>
      <c r="GAC53" s="258"/>
      <c r="GAD53" s="258"/>
      <c r="GAE53" s="258"/>
      <c r="GAF53" s="258"/>
      <c r="GAG53" s="258"/>
      <c r="GAH53" s="258"/>
      <c r="GAI53" s="258"/>
      <c r="GAJ53" s="258"/>
      <c r="GAK53" s="258"/>
      <c r="GAL53" s="258"/>
      <c r="GAM53" s="258"/>
      <c r="GAN53" s="258"/>
      <c r="GAO53" s="258"/>
      <c r="GAP53" s="258"/>
      <c r="GAQ53" s="258"/>
      <c r="GAR53" s="258"/>
      <c r="GAS53" s="258"/>
      <c r="GAT53" s="258"/>
      <c r="GAU53" s="258"/>
      <c r="GAV53" s="258"/>
      <c r="GAW53" s="258"/>
      <c r="GAX53" s="258"/>
      <c r="GAY53" s="258"/>
      <c r="GAZ53" s="258"/>
      <c r="GBA53" s="258"/>
      <c r="GBB53" s="258"/>
      <c r="GBC53" s="258"/>
      <c r="GBD53" s="258"/>
      <c r="GBE53" s="258"/>
      <c r="GBF53" s="258"/>
      <c r="GBG53" s="258"/>
      <c r="GBH53" s="258"/>
      <c r="GBI53" s="258"/>
      <c r="GBJ53" s="258"/>
      <c r="GBK53" s="258"/>
      <c r="GBL53" s="258"/>
      <c r="GBM53" s="258"/>
      <c r="GBN53" s="258"/>
      <c r="GBO53" s="258"/>
      <c r="GBP53" s="258"/>
      <c r="GBQ53" s="258"/>
      <c r="GBR53" s="258"/>
      <c r="GBS53" s="258"/>
      <c r="GBT53" s="258"/>
      <c r="GBU53" s="258"/>
      <c r="GBV53" s="258"/>
      <c r="GBW53" s="258"/>
      <c r="GBX53" s="258"/>
      <c r="GBY53" s="258"/>
      <c r="GBZ53" s="258"/>
      <c r="GCA53" s="258"/>
      <c r="GCB53" s="258"/>
      <c r="GCC53" s="258"/>
      <c r="GCD53" s="258"/>
      <c r="GCE53" s="258"/>
      <c r="GCF53" s="258"/>
      <c r="GCG53" s="258"/>
      <c r="GCH53" s="258"/>
      <c r="GCI53" s="258"/>
      <c r="GCJ53" s="258"/>
      <c r="GCK53" s="258"/>
      <c r="GCL53" s="258"/>
      <c r="GCM53" s="258"/>
      <c r="GCN53" s="258"/>
      <c r="GCO53" s="258"/>
      <c r="GCP53" s="258"/>
      <c r="GCQ53" s="258"/>
      <c r="GCR53" s="258"/>
      <c r="GCS53" s="258"/>
      <c r="GCT53" s="258"/>
      <c r="GCU53" s="258"/>
      <c r="GCV53" s="258"/>
      <c r="GCW53" s="258"/>
      <c r="GCX53" s="258"/>
      <c r="GCY53" s="258"/>
      <c r="GCZ53" s="258"/>
      <c r="GDA53" s="258"/>
      <c r="GDB53" s="258"/>
      <c r="GDC53" s="258"/>
      <c r="GDD53" s="258"/>
      <c r="GDE53" s="258"/>
      <c r="GDF53" s="258"/>
      <c r="GDG53" s="258"/>
      <c r="GDH53" s="258"/>
      <c r="GDI53" s="258"/>
      <c r="GDJ53" s="258"/>
      <c r="GDK53" s="258"/>
      <c r="GDL53" s="258"/>
      <c r="GDM53" s="258"/>
      <c r="GDN53" s="258"/>
      <c r="GDO53" s="258"/>
      <c r="GDP53" s="258"/>
      <c r="GDQ53" s="258"/>
      <c r="GDR53" s="258"/>
      <c r="GDS53" s="258"/>
      <c r="GDT53" s="258"/>
      <c r="GDU53" s="258"/>
      <c r="GDV53" s="258"/>
      <c r="GDW53" s="258"/>
      <c r="GDX53" s="258"/>
      <c r="GDY53" s="258"/>
      <c r="GDZ53" s="258"/>
      <c r="GEA53" s="258"/>
      <c r="GEB53" s="258"/>
      <c r="GEC53" s="258"/>
      <c r="GED53" s="258"/>
      <c r="GEE53" s="258"/>
      <c r="GEF53" s="258"/>
      <c r="GEG53" s="258"/>
      <c r="GEH53" s="258"/>
      <c r="GEI53" s="258"/>
      <c r="GEJ53" s="258"/>
      <c r="GEK53" s="258"/>
      <c r="GEL53" s="258"/>
      <c r="GEM53" s="258"/>
      <c r="GEN53" s="258"/>
      <c r="GEO53" s="258"/>
      <c r="GEP53" s="258"/>
      <c r="GEQ53" s="258"/>
      <c r="GER53" s="258"/>
      <c r="GES53" s="258"/>
      <c r="GET53" s="258"/>
      <c r="GEU53" s="258"/>
      <c r="GEV53" s="258"/>
      <c r="GEW53" s="258"/>
      <c r="GEX53" s="258"/>
      <c r="GEY53" s="258"/>
      <c r="GEZ53" s="258"/>
      <c r="GFA53" s="258"/>
      <c r="GFB53" s="258"/>
      <c r="GFC53" s="258"/>
      <c r="GFD53" s="258"/>
      <c r="GFE53" s="258"/>
      <c r="GFF53" s="258"/>
      <c r="GFG53" s="258"/>
      <c r="GFH53" s="258"/>
      <c r="GFI53" s="258"/>
      <c r="GFJ53" s="258"/>
      <c r="GFK53" s="258"/>
      <c r="GFL53" s="258"/>
      <c r="GFM53" s="258"/>
      <c r="GFN53" s="258"/>
      <c r="GFO53" s="258"/>
      <c r="GFP53" s="258"/>
      <c r="GFQ53" s="258"/>
      <c r="GFR53" s="258"/>
      <c r="GFS53" s="258"/>
      <c r="GFT53" s="258"/>
      <c r="GFU53" s="258"/>
      <c r="GFV53" s="258"/>
      <c r="GFW53" s="258"/>
      <c r="GFX53" s="258"/>
      <c r="GFY53" s="258"/>
      <c r="GFZ53" s="258"/>
      <c r="GGA53" s="258"/>
      <c r="GGB53" s="258"/>
      <c r="GGC53" s="258"/>
      <c r="GGD53" s="258"/>
      <c r="GGE53" s="258"/>
      <c r="GGF53" s="258"/>
      <c r="GGG53" s="258"/>
      <c r="GGH53" s="258"/>
      <c r="GGI53" s="258"/>
      <c r="GGJ53" s="258"/>
      <c r="GGK53" s="258"/>
      <c r="GGL53" s="258"/>
      <c r="GGM53" s="258"/>
      <c r="GGN53" s="258"/>
      <c r="GGO53" s="258"/>
      <c r="GGP53" s="258"/>
      <c r="GGQ53" s="258"/>
      <c r="GGR53" s="258"/>
      <c r="GGS53" s="258"/>
      <c r="GGT53" s="258"/>
      <c r="GGU53" s="258"/>
      <c r="GGV53" s="258"/>
      <c r="GGW53" s="258"/>
      <c r="GGX53" s="258"/>
      <c r="GGY53" s="258"/>
      <c r="GGZ53" s="258"/>
      <c r="GHA53" s="258"/>
      <c r="GHB53" s="258"/>
      <c r="GHC53" s="258"/>
      <c r="GHD53" s="258"/>
      <c r="GHE53" s="258"/>
      <c r="GHF53" s="258"/>
      <c r="GHG53" s="258"/>
      <c r="GHH53" s="258"/>
      <c r="GHI53" s="258"/>
      <c r="GHJ53" s="258"/>
      <c r="GHK53" s="258"/>
      <c r="GHL53" s="258"/>
      <c r="GHM53" s="258"/>
      <c r="GHN53" s="258"/>
      <c r="GHO53" s="258"/>
      <c r="GHP53" s="258"/>
      <c r="GHQ53" s="258"/>
      <c r="GHR53" s="258"/>
      <c r="GHS53" s="258"/>
      <c r="GHT53" s="258"/>
      <c r="GHU53" s="258"/>
      <c r="GHV53" s="258"/>
      <c r="GHW53" s="258"/>
      <c r="GHX53" s="258"/>
      <c r="GHY53" s="258"/>
      <c r="GHZ53" s="258"/>
      <c r="GIA53" s="258"/>
      <c r="GIB53" s="258"/>
      <c r="GIC53" s="258"/>
      <c r="GID53" s="258"/>
      <c r="GIE53" s="258"/>
      <c r="GIF53" s="258"/>
      <c r="GIG53" s="258"/>
      <c r="GIH53" s="258"/>
      <c r="GII53" s="258"/>
      <c r="GIJ53" s="258"/>
      <c r="GIK53" s="258"/>
      <c r="GIL53" s="258"/>
      <c r="GIM53" s="258"/>
      <c r="GIN53" s="258"/>
      <c r="GIO53" s="258"/>
      <c r="GIP53" s="258"/>
      <c r="GIQ53" s="258"/>
      <c r="GIR53" s="258"/>
      <c r="GIS53" s="258"/>
      <c r="GIT53" s="258"/>
      <c r="GIU53" s="258"/>
      <c r="GIV53" s="258"/>
      <c r="GIW53" s="258"/>
      <c r="GIX53" s="258"/>
      <c r="GIY53" s="258"/>
      <c r="GIZ53" s="258"/>
      <c r="GJA53" s="258"/>
      <c r="GJB53" s="258"/>
      <c r="GJC53" s="258"/>
      <c r="GJD53" s="258"/>
      <c r="GJE53" s="258"/>
      <c r="GJF53" s="258"/>
      <c r="GJG53" s="258"/>
      <c r="GJH53" s="258"/>
      <c r="GJI53" s="258"/>
      <c r="GJJ53" s="258"/>
      <c r="GJK53" s="258"/>
      <c r="GJL53" s="258"/>
      <c r="GJM53" s="258"/>
      <c r="GJN53" s="258"/>
      <c r="GJO53" s="258"/>
      <c r="GJP53" s="258"/>
      <c r="GJQ53" s="258"/>
      <c r="GJR53" s="258"/>
      <c r="GJS53" s="258"/>
      <c r="GJT53" s="258"/>
      <c r="GJU53" s="258"/>
      <c r="GJV53" s="258"/>
      <c r="GJW53" s="258"/>
      <c r="GJX53" s="258"/>
      <c r="GJY53" s="258"/>
      <c r="GJZ53" s="258"/>
      <c r="GKA53" s="258"/>
      <c r="GKB53" s="258"/>
      <c r="GKC53" s="258"/>
      <c r="GKD53" s="258"/>
      <c r="GKE53" s="258"/>
      <c r="GKF53" s="258"/>
      <c r="GKG53" s="258"/>
      <c r="GKH53" s="258"/>
      <c r="GKI53" s="258"/>
      <c r="GKJ53" s="258"/>
      <c r="GKK53" s="258"/>
      <c r="GKL53" s="258"/>
      <c r="GKM53" s="258"/>
      <c r="GKN53" s="258"/>
      <c r="GKO53" s="258"/>
      <c r="GKP53" s="258"/>
      <c r="GKQ53" s="258"/>
      <c r="GKR53" s="258"/>
      <c r="GKS53" s="258"/>
      <c r="GKT53" s="258"/>
      <c r="GKU53" s="258"/>
      <c r="GKV53" s="258"/>
      <c r="GKW53" s="258"/>
      <c r="GKX53" s="258"/>
      <c r="GKY53" s="258"/>
      <c r="GKZ53" s="258"/>
      <c r="GLA53" s="258"/>
      <c r="GLB53" s="258"/>
      <c r="GLC53" s="258"/>
      <c r="GLD53" s="258"/>
      <c r="GLE53" s="258"/>
      <c r="GLF53" s="258"/>
      <c r="GLG53" s="258"/>
      <c r="GLH53" s="258"/>
      <c r="GLI53" s="258"/>
      <c r="GLJ53" s="258"/>
      <c r="GLK53" s="258"/>
      <c r="GLL53" s="258"/>
      <c r="GLM53" s="258"/>
      <c r="GLN53" s="258"/>
      <c r="GLO53" s="258"/>
      <c r="GLP53" s="258"/>
      <c r="GLQ53" s="258"/>
      <c r="GLR53" s="258"/>
      <c r="GLS53" s="258"/>
      <c r="GLT53" s="258"/>
      <c r="GLU53" s="258"/>
      <c r="GLV53" s="258"/>
      <c r="GLW53" s="258"/>
      <c r="GLX53" s="258"/>
      <c r="GLY53" s="258"/>
      <c r="GLZ53" s="258"/>
      <c r="GMA53" s="258"/>
      <c r="GMB53" s="258"/>
      <c r="GMC53" s="258"/>
      <c r="GMD53" s="258"/>
      <c r="GME53" s="258"/>
      <c r="GMF53" s="258"/>
      <c r="GMG53" s="258"/>
      <c r="GMH53" s="258"/>
      <c r="GMI53" s="258"/>
      <c r="GMJ53" s="258"/>
      <c r="GMK53" s="258"/>
      <c r="GML53" s="258"/>
      <c r="GMM53" s="258"/>
      <c r="GMN53" s="258"/>
      <c r="GMO53" s="258"/>
      <c r="GMP53" s="258"/>
      <c r="GMQ53" s="258"/>
      <c r="GMR53" s="258"/>
      <c r="GMS53" s="258"/>
      <c r="GMT53" s="258"/>
      <c r="GMU53" s="258"/>
      <c r="GMV53" s="258"/>
      <c r="GMW53" s="258"/>
      <c r="GMX53" s="258"/>
      <c r="GMY53" s="258"/>
      <c r="GMZ53" s="258"/>
      <c r="GNA53" s="258"/>
      <c r="GNB53" s="258"/>
      <c r="GNC53" s="258"/>
      <c r="GND53" s="258"/>
      <c r="GNE53" s="258"/>
      <c r="GNF53" s="258"/>
      <c r="GNG53" s="258"/>
      <c r="GNH53" s="258"/>
      <c r="GNI53" s="258"/>
      <c r="GNJ53" s="258"/>
      <c r="GNK53" s="258"/>
      <c r="GNL53" s="258"/>
      <c r="GNM53" s="258"/>
      <c r="GNN53" s="258"/>
      <c r="GNO53" s="258"/>
      <c r="GNP53" s="258"/>
      <c r="GNQ53" s="258"/>
      <c r="GNR53" s="258"/>
      <c r="GNS53" s="258"/>
      <c r="GNT53" s="258"/>
      <c r="GNU53" s="258"/>
      <c r="GNV53" s="258"/>
      <c r="GNW53" s="258"/>
      <c r="GNX53" s="258"/>
      <c r="GNY53" s="258"/>
      <c r="GNZ53" s="258"/>
      <c r="GOA53" s="258"/>
      <c r="GOB53" s="258"/>
      <c r="GOC53" s="258"/>
      <c r="GOD53" s="258"/>
      <c r="GOE53" s="258"/>
      <c r="GOF53" s="258"/>
      <c r="GOG53" s="258"/>
      <c r="GOH53" s="258"/>
      <c r="GOI53" s="258"/>
      <c r="GOJ53" s="258"/>
      <c r="GOK53" s="258"/>
      <c r="GOL53" s="258"/>
      <c r="GOM53" s="258"/>
      <c r="GON53" s="258"/>
      <c r="GOO53" s="258"/>
      <c r="GOP53" s="258"/>
      <c r="GOQ53" s="258"/>
      <c r="GOR53" s="258"/>
      <c r="GOS53" s="258"/>
      <c r="GOT53" s="258"/>
      <c r="GOU53" s="258"/>
      <c r="GOV53" s="258"/>
      <c r="GOW53" s="258"/>
      <c r="GOX53" s="258"/>
      <c r="GOY53" s="258"/>
      <c r="GOZ53" s="258"/>
      <c r="GPA53" s="258"/>
      <c r="GPB53" s="258"/>
      <c r="GPC53" s="258"/>
      <c r="GPD53" s="258"/>
      <c r="GPE53" s="258"/>
      <c r="GPF53" s="258"/>
      <c r="GPG53" s="258"/>
      <c r="GPH53" s="258"/>
      <c r="GPI53" s="258"/>
      <c r="GPJ53" s="258"/>
      <c r="GPK53" s="258"/>
      <c r="GPL53" s="258"/>
      <c r="GPM53" s="258"/>
      <c r="GPN53" s="258"/>
      <c r="GPO53" s="258"/>
      <c r="GPP53" s="258"/>
      <c r="GPQ53" s="258"/>
      <c r="GPR53" s="258"/>
      <c r="GPS53" s="258"/>
      <c r="GPT53" s="258"/>
      <c r="GPU53" s="258"/>
      <c r="GPV53" s="258"/>
      <c r="GPW53" s="258"/>
      <c r="GPX53" s="258"/>
      <c r="GPY53" s="258"/>
      <c r="GPZ53" s="258"/>
      <c r="GQA53" s="258"/>
      <c r="GQB53" s="258"/>
      <c r="GQC53" s="258"/>
      <c r="GQD53" s="258"/>
      <c r="GQE53" s="258"/>
      <c r="GQF53" s="258"/>
      <c r="GQG53" s="258"/>
      <c r="GQH53" s="258"/>
      <c r="GQI53" s="258"/>
      <c r="GQJ53" s="258"/>
      <c r="GQK53" s="258"/>
      <c r="GQL53" s="258"/>
      <c r="GQM53" s="258"/>
      <c r="GQN53" s="258"/>
      <c r="GQO53" s="258"/>
      <c r="GQP53" s="258"/>
      <c r="GQQ53" s="258"/>
      <c r="GQR53" s="258"/>
      <c r="GQS53" s="258"/>
      <c r="GQT53" s="258"/>
      <c r="GQU53" s="258"/>
      <c r="GQV53" s="258"/>
      <c r="GQW53" s="258"/>
      <c r="GQX53" s="258"/>
      <c r="GQY53" s="258"/>
      <c r="GQZ53" s="258"/>
      <c r="GRA53" s="258"/>
      <c r="GRB53" s="258"/>
      <c r="GRC53" s="258"/>
      <c r="GRD53" s="258"/>
      <c r="GRE53" s="258"/>
      <c r="GRF53" s="258"/>
      <c r="GRG53" s="258"/>
      <c r="GRH53" s="258"/>
      <c r="GRI53" s="258"/>
      <c r="GRJ53" s="258"/>
      <c r="GRK53" s="258"/>
      <c r="GRL53" s="258"/>
      <c r="GRM53" s="258"/>
      <c r="GRN53" s="258"/>
      <c r="GRO53" s="258"/>
      <c r="GRP53" s="258"/>
      <c r="GRQ53" s="258"/>
      <c r="GRR53" s="258"/>
      <c r="GRS53" s="258"/>
      <c r="GRT53" s="258"/>
      <c r="GRU53" s="258"/>
      <c r="GRV53" s="258"/>
      <c r="GRW53" s="258"/>
      <c r="GRX53" s="258"/>
      <c r="GRY53" s="258"/>
      <c r="GRZ53" s="258"/>
      <c r="GSA53" s="258"/>
      <c r="GSB53" s="258"/>
      <c r="GSC53" s="258"/>
      <c r="GSD53" s="258"/>
      <c r="GSE53" s="258"/>
      <c r="GSF53" s="258"/>
      <c r="GSG53" s="258"/>
      <c r="GSH53" s="258"/>
      <c r="GSI53" s="258"/>
      <c r="GSJ53" s="258"/>
      <c r="GSK53" s="258"/>
      <c r="GSL53" s="258"/>
      <c r="GSM53" s="258"/>
      <c r="GSN53" s="258"/>
      <c r="GSO53" s="258"/>
      <c r="GSP53" s="258"/>
      <c r="GSQ53" s="258"/>
      <c r="GSR53" s="258"/>
      <c r="GSS53" s="258"/>
      <c r="GST53" s="258"/>
      <c r="GSU53" s="258"/>
      <c r="GSV53" s="258"/>
      <c r="GSW53" s="258"/>
      <c r="GSX53" s="258"/>
      <c r="GSY53" s="258"/>
      <c r="GSZ53" s="258"/>
      <c r="GTA53" s="258"/>
      <c r="GTB53" s="258"/>
      <c r="GTC53" s="258"/>
      <c r="GTD53" s="258"/>
      <c r="GTE53" s="258"/>
      <c r="GTF53" s="258"/>
      <c r="GTG53" s="258"/>
      <c r="GTH53" s="258"/>
      <c r="GTI53" s="258"/>
      <c r="GTJ53" s="258"/>
      <c r="GTK53" s="258"/>
      <c r="GTL53" s="258"/>
      <c r="GTM53" s="258"/>
      <c r="GTN53" s="258"/>
      <c r="GTO53" s="258"/>
      <c r="GTP53" s="258"/>
      <c r="GTQ53" s="258"/>
      <c r="GTR53" s="258"/>
      <c r="GTS53" s="258"/>
      <c r="GTT53" s="258"/>
      <c r="GTU53" s="258"/>
      <c r="GTV53" s="258"/>
      <c r="GTW53" s="258"/>
      <c r="GTX53" s="258"/>
      <c r="GTY53" s="258"/>
      <c r="GTZ53" s="258"/>
      <c r="GUA53" s="258"/>
      <c r="GUB53" s="258"/>
      <c r="GUC53" s="258"/>
      <c r="GUD53" s="258"/>
      <c r="GUE53" s="258"/>
      <c r="GUF53" s="258"/>
      <c r="GUG53" s="258"/>
      <c r="GUH53" s="258"/>
      <c r="GUI53" s="258"/>
      <c r="GUJ53" s="258"/>
      <c r="GUK53" s="258"/>
      <c r="GUL53" s="258"/>
      <c r="GUM53" s="258"/>
      <c r="GUN53" s="258"/>
      <c r="GUO53" s="258"/>
      <c r="GUP53" s="258"/>
      <c r="GUQ53" s="258"/>
      <c r="GUR53" s="258"/>
      <c r="GUS53" s="258"/>
      <c r="GUT53" s="258"/>
      <c r="GUU53" s="258"/>
      <c r="GUV53" s="258"/>
      <c r="GUW53" s="258"/>
      <c r="GUX53" s="258"/>
      <c r="GUY53" s="258"/>
      <c r="GUZ53" s="258"/>
      <c r="GVA53" s="258"/>
      <c r="GVB53" s="258"/>
      <c r="GVC53" s="258"/>
      <c r="GVD53" s="258"/>
      <c r="GVE53" s="258"/>
      <c r="GVF53" s="258"/>
      <c r="GVG53" s="258"/>
      <c r="GVH53" s="258"/>
      <c r="GVI53" s="258"/>
      <c r="GVJ53" s="258"/>
      <c r="GVK53" s="258"/>
      <c r="GVL53" s="258"/>
      <c r="GVM53" s="258"/>
      <c r="GVN53" s="258"/>
      <c r="GVO53" s="258"/>
      <c r="GVP53" s="258"/>
      <c r="GVQ53" s="258"/>
      <c r="GVR53" s="258"/>
      <c r="GVS53" s="258"/>
      <c r="GVT53" s="258"/>
      <c r="GVU53" s="258"/>
      <c r="GVV53" s="258"/>
      <c r="GVW53" s="258"/>
      <c r="GVX53" s="258"/>
      <c r="GVY53" s="258"/>
      <c r="GVZ53" s="258"/>
      <c r="GWA53" s="258"/>
      <c r="GWB53" s="258"/>
      <c r="GWC53" s="258"/>
      <c r="GWD53" s="258"/>
      <c r="GWE53" s="258"/>
      <c r="GWF53" s="258"/>
      <c r="GWG53" s="258"/>
      <c r="GWH53" s="258"/>
      <c r="GWI53" s="258"/>
      <c r="GWJ53" s="258"/>
      <c r="GWK53" s="258"/>
      <c r="GWL53" s="258"/>
      <c r="GWM53" s="258"/>
      <c r="GWN53" s="258"/>
      <c r="GWO53" s="258"/>
      <c r="GWP53" s="258"/>
      <c r="GWQ53" s="258"/>
      <c r="GWR53" s="258"/>
      <c r="GWS53" s="258"/>
      <c r="GWT53" s="258"/>
      <c r="GWU53" s="258"/>
      <c r="GWV53" s="258"/>
      <c r="GWW53" s="258"/>
      <c r="GWX53" s="258"/>
      <c r="GWY53" s="258"/>
      <c r="GWZ53" s="258"/>
      <c r="GXA53" s="258"/>
      <c r="GXB53" s="258"/>
      <c r="GXC53" s="258"/>
      <c r="GXD53" s="258"/>
      <c r="GXE53" s="258"/>
      <c r="GXF53" s="258"/>
      <c r="GXG53" s="258"/>
      <c r="GXH53" s="258"/>
      <c r="GXI53" s="258"/>
      <c r="GXJ53" s="258"/>
      <c r="GXK53" s="258"/>
      <c r="GXL53" s="258"/>
      <c r="GXM53" s="258"/>
      <c r="GXN53" s="258"/>
      <c r="GXO53" s="258"/>
      <c r="GXP53" s="258"/>
      <c r="GXQ53" s="258"/>
      <c r="GXR53" s="258"/>
      <c r="GXS53" s="258"/>
      <c r="GXT53" s="258"/>
      <c r="GXU53" s="258"/>
      <c r="GXV53" s="258"/>
      <c r="GXW53" s="258"/>
      <c r="GXX53" s="258"/>
      <c r="GXY53" s="258"/>
      <c r="GXZ53" s="258"/>
      <c r="GYA53" s="258"/>
      <c r="GYB53" s="258"/>
      <c r="GYC53" s="258"/>
      <c r="GYD53" s="258"/>
      <c r="GYE53" s="258"/>
      <c r="GYF53" s="258"/>
      <c r="GYG53" s="258"/>
      <c r="GYH53" s="258"/>
      <c r="GYI53" s="258"/>
      <c r="GYJ53" s="258"/>
      <c r="GYK53" s="258"/>
      <c r="GYL53" s="258"/>
      <c r="GYM53" s="258"/>
      <c r="GYN53" s="258"/>
      <c r="GYO53" s="258"/>
      <c r="GYP53" s="258"/>
      <c r="GYQ53" s="258"/>
      <c r="GYR53" s="258"/>
      <c r="GYS53" s="258"/>
      <c r="GYT53" s="258"/>
      <c r="GYU53" s="258"/>
      <c r="GYV53" s="258"/>
      <c r="GYW53" s="258"/>
      <c r="GYX53" s="258"/>
      <c r="GYY53" s="258"/>
      <c r="GYZ53" s="258"/>
      <c r="GZA53" s="258"/>
      <c r="GZB53" s="258"/>
      <c r="GZC53" s="258"/>
      <c r="GZD53" s="258"/>
      <c r="GZE53" s="258"/>
      <c r="GZF53" s="258"/>
      <c r="GZG53" s="258"/>
      <c r="GZH53" s="258"/>
      <c r="GZI53" s="258"/>
      <c r="GZJ53" s="258"/>
      <c r="GZK53" s="258"/>
      <c r="GZL53" s="258"/>
      <c r="GZM53" s="258"/>
      <c r="GZN53" s="258"/>
      <c r="GZO53" s="258"/>
      <c r="GZP53" s="258"/>
      <c r="GZQ53" s="258"/>
      <c r="GZR53" s="258"/>
      <c r="GZS53" s="258"/>
      <c r="GZT53" s="258"/>
      <c r="GZU53" s="258"/>
      <c r="GZV53" s="258"/>
      <c r="GZW53" s="258"/>
      <c r="GZX53" s="258"/>
      <c r="GZY53" s="258"/>
      <c r="GZZ53" s="258"/>
      <c r="HAA53" s="258"/>
      <c r="HAB53" s="258"/>
      <c r="HAC53" s="258"/>
      <c r="HAD53" s="258"/>
      <c r="HAE53" s="258"/>
      <c r="HAF53" s="258"/>
      <c r="HAG53" s="258"/>
      <c r="HAH53" s="258"/>
      <c r="HAI53" s="258"/>
      <c r="HAJ53" s="258"/>
      <c r="HAK53" s="258"/>
      <c r="HAL53" s="258"/>
      <c r="HAM53" s="258"/>
      <c r="HAN53" s="258"/>
      <c r="HAO53" s="258"/>
      <c r="HAP53" s="258"/>
      <c r="HAQ53" s="258"/>
      <c r="HAR53" s="258"/>
      <c r="HAS53" s="258"/>
      <c r="HAT53" s="258"/>
      <c r="HAU53" s="258"/>
      <c r="HAV53" s="258"/>
      <c r="HAW53" s="258"/>
      <c r="HAX53" s="258"/>
      <c r="HAY53" s="258"/>
      <c r="HAZ53" s="258"/>
      <c r="HBA53" s="258"/>
      <c r="HBB53" s="258"/>
      <c r="HBC53" s="258"/>
      <c r="HBD53" s="258"/>
      <c r="HBE53" s="258"/>
      <c r="HBF53" s="258"/>
      <c r="HBG53" s="258"/>
      <c r="HBH53" s="258"/>
      <c r="HBI53" s="258"/>
      <c r="HBJ53" s="258"/>
      <c r="HBK53" s="258"/>
      <c r="HBL53" s="258"/>
      <c r="HBM53" s="258"/>
      <c r="HBN53" s="258"/>
      <c r="HBO53" s="258"/>
      <c r="HBP53" s="258"/>
      <c r="HBQ53" s="258"/>
      <c r="HBR53" s="258"/>
      <c r="HBS53" s="258"/>
      <c r="HBT53" s="258"/>
      <c r="HBU53" s="258"/>
      <c r="HBV53" s="258"/>
      <c r="HBW53" s="258"/>
      <c r="HBX53" s="258"/>
      <c r="HBY53" s="258"/>
      <c r="HBZ53" s="258"/>
      <c r="HCA53" s="258"/>
      <c r="HCB53" s="258"/>
      <c r="HCC53" s="258"/>
      <c r="HCD53" s="258"/>
      <c r="HCE53" s="258"/>
      <c r="HCF53" s="258"/>
      <c r="HCG53" s="258"/>
      <c r="HCH53" s="258"/>
      <c r="HCI53" s="258"/>
      <c r="HCJ53" s="258"/>
      <c r="HCK53" s="258"/>
      <c r="HCL53" s="258"/>
      <c r="HCM53" s="258"/>
      <c r="HCN53" s="258"/>
      <c r="HCO53" s="258"/>
      <c r="HCP53" s="258"/>
      <c r="HCQ53" s="258"/>
      <c r="HCR53" s="258"/>
      <c r="HCS53" s="258"/>
      <c r="HCT53" s="258"/>
      <c r="HCU53" s="258"/>
      <c r="HCV53" s="258"/>
      <c r="HCW53" s="258"/>
      <c r="HCX53" s="258"/>
      <c r="HCY53" s="258"/>
      <c r="HCZ53" s="258"/>
      <c r="HDA53" s="258"/>
      <c r="HDB53" s="258"/>
      <c r="HDC53" s="258"/>
      <c r="HDD53" s="258"/>
      <c r="HDE53" s="258"/>
      <c r="HDF53" s="258"/>
      <c r="HDG53" s="258"/>
      <c r="HDH53" s="258"/>
      <c r="HDI53" s="258"/>
      <c r="HDJ53" s="258"/>
      <c r="HDK53" s="258"/>
      <c r="HDL53" s="258"/>
      <c r="HDM53" s="258"/>
      <c r="HDN53" s="258"/>
      <c r="HDO53" s="258"/>
      <c r="HDP53" s="258"/>
      <c r="HDQ53" s="258"/>
      <c r="HDR53" s="258"/>
      <c r="HDS53" s="258"/>
      <c r="HDT53" s="258"/>
      <c r="HDU53" s="258"/>
      <c r="HDV53" s="258"/>
      <c r="HDW53" s="258"/>
      <c r="HDX53" s="258"/>
      <c r="HDY53" s="258"/>
      <c r="HDZ53" s="258"/>
      <c r="HEA53" s="258"/>
      <c r="HEB53" s="258"/>
      <c r="HEC53" s="258"/>
      <c r="HED53" s="258"/>
      <c r="HEE53" s="258"/>
      <c r="HEF53" s="258"/>
      <c r="HEG53" s="258"/>
      <c r="HEH53" s="258"/>
      <c r="HEI53" s="258"/>
      <c r="HEJ53" s="258"/>
      <c r="HEK53" s="258"/>
      <c r="HEL53" s="258"/>
      <c r="HEM53" s="258"/>
      <c r="HEN53" s="258"/>
      <c r="HEO53" s="258"/>
      <c r="HEP53" s="258"/>
      <c r="HEQ53" s="258"/>
      <c r="HER53" s="258"/>
      <c r="HES53" s="258"/>
      <c r="HET53" s="258"/>
      <c r="HEU53" s="258"/>
      <c r="HEV53" s="258"/>
      <c r="HEW53" s="258"/>
      <c r="HEX53" s="258"/>
      <c r="HEY53" s="258"/>
      <c r="HEZ53" s="258"/>
      <c r="HFA53" s="258"/>
      <c r="HFB53" s="258"/>
      <c r="HFC53" s="258"/>
      <c r="HFD53" s="258"/>
      <c r="HFE53" s="258"/>
      <c r="HFF53" s="258"/>
      <c r="HFG53" s="258"/>
      <c r="HFH53" s="258"/>
      <c r="HFI53" s="258"/>
      <c r="HFJ53" s="258"/>
      <c r="HFK53" s="258"/>
      <c r="HFL53" s="258"/>
      <c r="HFM53" s="258"/>
      <c r="HFN53" s="258"/>
      <c r="HFO53" s="258"/>
      <c r="HFP53" s="258"/>
      <c r="HFQ53" s="258"/>
      <c r="HFR53" s="258"/>
      <c r="HFS53" s="258"/>
      <c r="HFT53" s="258"/>
      <c r="HFU53" s="258"/>
      <c r="HFV53" s="258"/>
      <c r="HFW53" s="258"/>
      <c r="HFX53" s="258"/>
      <c r="HFY53" s="258"/>
      <c r="HFZ53" s="258"/>
      <c r="HGA53" s="258"/>
      <c r="HGB53" s="258"/>
      <c r="HGC53" s="258"/>
      <c r="HGD53" s="258"/>
      <c r="HGE53" s="258"/>
      <c r="HGF53" s="258"/>
      <c r="HGG53" s="258"/>
      <c r="HGH53" s="258"/>
      <c r="HGI53" s="258"/>
      <c r="HGJ53" s="258"/>
      <c r="HGK53" s="258"/>
      <c r="HGL53" s="258"/>
      <c r="HGM53" s="258"/>
      <c r="HGN53" s="258"/>
      <c r="HGO53" s="258"/>
      <c r="HGP53" s="258"/>
      <c r="HGQ53" s="258"/>
      <c r="HGR53" s="258"/>
      <c r="HGS53" s="258"/>
      <c r="HGT53" s="258"/>
      <c r="HGU53" s="258"/>
      <c r="HGV53" s="258"/>
      <c r="HGW53" s="258"/>
      <c r="HGX53" s="258"/>
      <c r="HGY53" s="258"/>
      <c r="HGZ53" s="258"/>
      <c r="HHA53" s="258"/>
      <c r="HHB53" s="258"/>
      <c r="HHC53" s="258"/>
      <c r="HHD53" s="258"/>
      <c r="HHE53" s="258"/>
      <c r="HHF53" s="258"/>
      <c r="HHG53" s="258"/>
      <c r="HHH53" s="258"/>
      <c r="HHI53" s="258"/>
      <c r="HHJ53" s="258"/>
      <c r="HHK53" s="258"/>
      <c r="HHL53" s="258"/>
      <c r="HHM53" s="258"/>
      <c r="HHN53" s="258"/>
      <c r="HHO53" s="258"/>
      <c r="HHP53" s="258"/>
      <c r="HHQ53" s="258"/>
      <c r="HHR53" s="258"/>
      <c r="HHS53" s="258"/>
      <c r="HHT53" s="258"/>
      <c r="HHU53" s="258"/>
      <c r="HHV53" s="258"/>
      <c r="HHW53" s="258"/>
      <c r="HHX53" s="258"/>
      <c r="HHY53" s="258"/>
      <c r="HHZ53" s="258"/>
      <c r="HIA53" s="258"/>
      <c r="HIB53" s="258"/>
      <c r="HIC53" s="258"/>
      <c r="HID53" s="258"/>
      <c r="HIE53" s="258"/>
      <c r="HIF53" s="258"/>
      <c r="HIG53" s="258"/>
      <c r="HIH53" s="258"/>
      <c r="HII53" s="258"/>
      <c r="HIJ53" s="258"/>
      <c r="HIK53" s="258"/>
      <c r="HIL53" s="258"/>
      <c r="HIM53" s="258"/>
      <c r="HIN53" s="258"/>
      <c r="HIO53" s="258"/>
      <c r="HIP53" s="258"/>
      <c r="HIQ53" s="258"/>
      <c r="HIR53" s="258"/>
      <c r="HIS53" s="258"/>
      <c r="HIT53" s="258"/>
      <c r="HIU53" s="258"/>
      <c r="HIV53" s="258"/>
      <c r="HIW53" s="258"/>
      <c r="HIX53" s="258"/>
      <c r="HIY53" s="258"/>
      <c r="HIZ53" s="258"/>
      <c r="HJA53" s="258"/>
      <c r="HJB53" s="258"/>
      <c r="HJC53" s="258"/>
      <c r="HJD53" s="258"/>
      <c r="HJE53" s="258"/>
      <c r="HJF53" s="258"/>
      <c r="HJG53" s="258"/>
      <c r="HJH53" s="258"/>
      <c r="HJI53" s="258"/>
      <c r="HJJ53" s="258"/>
      <c r="HJK53" s="258"/>
      <c r="HJL53" s="258"/>
      <c r="HJM53" s="258"/>
      <c r="HJN53" s="258"/>
      <c r="HJO53" s="258"/>
      <c r="HJP53" s="258"/>
      <c r="HJQ53" s="258"/>
      <c r="HJR53" s="258"/>
      <c r="HJS53" s="258"/>
      <c r="HJT53" s="258"/>
      <c r="HJU53" s="258"/>
      <c r="HJV53" s="258"/>
      <c r="HJW53" s="258"/>
      <c r="HJX53" s="258"/>
      <c r="HJY53" s="258"/>
      <c r="HJZ53" s="258"/>
      <c r="HKA53" s="258"/>
      <c r="HKB53" s="258"/>
      <c r="HKC53" s="258"/>
      <c r="HKD53" s="258"/>
      <c r="HKE53" s="258"/>
      <c r="HKF53" s="258"/>
      <c r="HKG53" s="258"/>
      <c r="HKH53" s="258"/>
      <c r="HKI53" s="258"/>
      <c r="HKJ53" s="258"/>
      <c r="HKK53" s="258"/>
      <c r="HKL53" s="258"/>
      <c r="HKM53" s="258"/>
      <c r="HKN53" s="258"/>
      <c r="HKO53" s="258"/>
      <c r="HKP53" s="258"/>
      <c r="HKQ53" s="258"/>
      <c r="HKR53" s="258"/>
      <c r="HKS53" s="258"/>
      <c r="HKT53" s="258"/>
      <c r="HKU53" s="258"/>
      <c r="HKV53" s="258"/>
      <c r="HKW53" s="258"/>
      <c r="HKX53" s="258"/>
      <c r="HKY53" s="258"/>
      <c r="HKZ53" s="258"/>
      <c r="HLA53" s="258"/>
      <c r="HLB53" s="258"/>
      <c r="HLC53" s="258"/>
      <c r="HLD53" s="258"/>
      <c r="HLE53" s="258"/>
      <c r="HLF53" s="258"/>
      <c r="HLG53" s="258"/>
      <c r="HLH53" s="258"/>
      <c r="HLI53" s="258"/>
      <c r="HLJ53" s="258"/>
      <c r="HLK53" s="258"/>
      <c r="HLL53" s="258"/>
      <c r="HLM53" s="258"/>
      <c r="HLN53" s="258"/>
      <c r="HLO53" s="258"/>
      <c r="HLP53" s="258"/>
      <c r="HLQ53" s="258"/>
      <c r="HLR53" s="258"/>
      <c r="HLS53" s="258"/>
      <c r="HLT53" s="258"/>
      <c r="HLU53" s="258"/>
      <c r="HLV53" s="258"/>
      <c r="HLW53" s="258"/>
      <c r="HLX53" s="258"/>
      <c r="HLY53" s="258"/>
      <c r="HLZ53" s="258"/>
      <c r="HMA53" s="258"/>
      <c r="HMB53" s="258"/>
      <c r="HMC53" s="258"/>
      <c r="HMD53" s="258"/>
      <c r="HME53" s="258"/>
      <c r="HMF53" s="258"/>
      <c r="HMG53" s="258"/>
      <c r="HMH53" s="258"/>
      <c r="HMI53" s="258"/>
      <c r="HMJ53" s="258"/>
      <c r="HMK53" s="258"/>
      <c r="HML53" s="258"/>
      <c r="HMM53" s="258"/>
      <c r="HMN53" s="258"/>
      <c r="HMO53" s="258"/>
      <c r="HMP53" s="258"/>
      <c r="HMQ53" s="258"/>
      <c r="HMR53" s="258"/>
      <c r="HMS53" s="258"/>
      <c r="HMT53" s="258"/>
      <c r="HMU53" s="258"/>
      <c r="HMV53" s="258"/>
      <c r="HMW53" s="258"/>
      <c r="HMX53" s="258"/>
      <c r="HMY53" s="258"/>
      <c r="HMZ53" s="258"/>
      <c r="HNA53" s="258"/>
      <c r="HNB53" s="258"/>
      <c r="HNC53" s="258"/>
      <c r="HND53" s="258"/>
      <c r="HNE53" s="258"/>
      <c r="HNF53" s="258"/>
      <c r="HNG53" s="258"/>
      <c r="HNH53" s="258"/>
      <c r="HNI53" s="258"/>
      <c r="HNJ53" s="258"/>
      <c r="HNK53" s="258"/>
      <c r="HNL53" s="258"/>
      <c r="HNM53" s="258"/>
      <c r="HNN53" s="258"/>
      <c r="HNO53" s="258"/>
      <c r="HNP53" s="258"/>
      <c r="HNQ53" s="258"/>
      <c r="HNR53" s="258"/>
      <c r="HNS53" s="258"/>
      <c r="HNT53" s="258"/>
      <c r="HNU53" s="258"/>
      <c r="HNV53" s="258"/>
      <c r="HNW53" s="258"/>
      <c r="HNX53" s="258"/>
      <c r="HNY53" s="258"/>
      <c r="HNZ53" s="258"/>
      <c r="HOA53" s="258"/>
      <c r="HOB53" s="258"/>
      <c r="HOC53" s="258"/>
      <c r="HOD53" s="258"/>
      <c r="HOE53" s="258"/>
      <c r="HOF53" s="258"/>
      <c r="HOG53" s="258"/>
      <c r="HOH53" s="258"/>
      <c r="HOI53" s="258"/>
      <c r="HOJ53" s="258"/>
      <c r="HOK53" s="258"/>
      <c r="HOL53" s="258"/>
      <c r="HOM53" s="258"/>
      <c r="HON53" s="258"/>
      <c r="HOO53" s="258"/>
      <c r="HOP53" s="258"/>
      <c r="HOQ53" s="258"/>
      <c r="HOR53" s="258"/>
      <c r="HOS53" s="258"/>
      <c r="HOT53" s="258"/>
      <c r="HOU53" s="258"/>
      <c r="HOV53" s="258"/>
      <c r="HOW53" s="258"/>
      <c r="HOX53" s="258"/>
      <c r="HOY53" s="258"/>
      <c r="HOZ53" s="258"/>
      <c r="HPA53" s="258"/>
      <c r="HPB53" s="258"/>
      <c r="HPC53" s="258"/>
      <c r="HPD53" s="258"/>
      <c r="HPE53" s="258"/>
      <c r="HPF53" s="258"/>
      <c r="HPG53" s="258"/>
      <c r="HPH53" s="258"/>
      <c r="HPI53" s="258"/>
      <c r="HPJ53" s="258"/>
      <c r="HPK53" s="258"/>
      <c r="HPL53" s="258"/>
      <c r="HPM53" s="258"/>
      <c r="HPN53" s="258"/>
      <c r="HPO53" s="258"/>
      <c r="HPP53" s="258"/>
      <c r="HPQ53" s="258"/>
      <c r="HPR53" s="258"/>
      <c r="HPS53" s="258"/>
      <c r="HPT53" s="258"/>
      <c r="HPU53" s="258"/>
      <c r="HPV53" s="258"/>
      <c r="HPW53" s="258"/>
      <c r="HPX53" s="258"/>
      <c r="HPY53" s="258"/>
      <c r="HPZ53" s="258"/>
      <c r="HQA53" s="258"/>
      <c r="HQB53" s="258"/>
      <c r="HQC53" s="258"/>
      <c r="HQD53" s="258"/>
      <c r="HQE53" s="258"/>
      <c r="HQF53" s="258"/>
      <c r="HQG53" s="258"/>
      <c r="HQH53" s="258"/>
      <c r="HQI53" s="258"/>
      <c r="HQJ53" s="258"/>
      <c r="HQK53" s="258"/>
      <c r="HQL53" s="258"/>
      <c r="HQM53" s="258"/>
      <c r="HQN53" s="258"/>
      <c r="HQO53" s="258"/>
      <c r="HQP53" s="258"/>
      <c r="HQQ53" s="258"/>
      <c r="HQR53" s="258"/>
      <c r="HQS53" s="258"/>
      <c r="HQT53" s="258"/>
      <c r="HQU53" s="258"/>
      <c r="HQV53" s="258"/>
      <c r="HQW53" s="258"/>
      <c r="HQX53" s="258"/>
      <c r="HQY53" s="258"/>
      <c r="HQZ53" s="258"/>
      <c r="HRA53" s="258"/>
      <c r="HRB53" s="258"/>
      <c r="HRC53" s="258"/>
      <c r="HRD53" s="258"/>
      <c r="HRE53" s="258"/>
      <c r="HRF53" s="258"/>
      <c r="HRG53" s="258"/>
      <c r="HRH53" s="258"/>
      <c r="HRI53" s="258"/>
      <c r="HRJ53" s="258"/>
      <c r="HRK53" s="258"/>
      <c r="HRL53" s="258"/>
      <c r="HRM53" s="258"/>
      <c r="HRN53" s="258"/>
      <c r="HRO53" s="258"/>
      <c r="HRP53" s="258"/>
      <c r="HRQ53" s="258"/>
      <c r="HRR53" s="258"/>
      <c r="HRS53" s="258"/>
      <c r="HRT53" s="258"/>
      <c r="HRU53" s="258"/>
      <c r="HRV53" s="258"/>
      <c r="HRW53" s="258"/>
      <c r="HRX53" s="258"/>
      <c r="HRY53" s="258"/>
      <c r="HRZ53" s="258"/>
      <c r="HSA53" s="258"/>
      <c r="HSB53" s="258"/>
      <c r="HSC53" s="258"/>
      <c r="HSD53" s="258"/>
      <c r="HSE53" s="258"/>
      <c r="HSF53" s="258"/>
      <c r="HSG53" s="258"/>
      <c r="HSH53" s="258"/>
      <c r="HSI53" s="258"/>
      <c r="HSJ53" s="258"/>
      <c r="HSK53" s="258"/>
      <c r="HSL53" s="258"/>
      <c r="HSM53" s="258"/>
      <c r="HSN53" s="258"/>
      <c r="HSO53" s="258"/>
      <c r="HSP53" s="258"/>
      <c r="HSQ53" s="258"/>
      <c r="HSR53" s="258"/>
      <c r="HSS53" s="258"/>
      <c r="HST53" s="258"/>
      <c r="HSU53" s="258"/>
      <c r="HSV53" s="258"/>
      <c r="HSW53" s="258"/>
      <c r="HSX53" s="258"/>
      <c r="HSY53" s="258"/>
      <c r="HSZ53" s="258"/>
      <c r="HTA53" s="258"/>
      <c r="HTB53" s="258"/>
      <c r="HTC53" s="258"/>
      <c r="HTD53" s="258"/>
      <c r="HTE53" s="258"/>
      <c r="HTF53" s="258"/>
      <c r="HTG53" s="258"/>
      <c r="HTH53" s="258"/>
      <c r="HTI53" s="258"/>
      <c r="HTJ53" s="258"/>
      <c r="HTK53" s="258"/>
      <c r="HTL53" s="258"/>
      <c r="HTM53" s="258"/>
      <c r="HTN53" s="258"/>
      <c r="HTO53" s="258"/>
      <c r="HTP53" s="258"/>
      <c r="HTQ53" s="258"/>
      <c r="HTR53" s="258"/>
      <c r="HTS53" s="258"/>
      <c r="HTT53" s="258"/>
      <c r="HTU53" s="258"/>
      <c r="HTV53" s="258"/>
      <c r="HTW53" s="258"/>
      <c r="HTX53" s="258"/>
      <c r="HTY53" s="258"/>
      <c r="HTZ53" s="258"/>
      <c r="HUA53" s="258"/>
      <c r="HUB53" s="258"/>
      <c r="HUC53" s="258"/>
      <c r="HUD53" s="258"/>
      <c r="HUE53" s="258"/>
      <c r="HUF53" s="258"/>
      <c r="HUG53" s="258"/>
      <c r="HUH53" s="258"/>
      <c r="HUI53" s="258"/>
      <c r="HUJ53" s="258"/>
      <c r="HUK53" s="258"/>
      <c r="HUL53" s="258"/>
      <c r="HUM53" s="258"/>
      <c r="HUN53" s="258"/>
      <c r="HUO53" s="258"/>
      <c r="HUP53" s="258"/>
      <c r="HUQ53" s="258"/>
      <c r="HUR53" s="258"/>
      <c r="HUS53" s="258"/>
      <c r="HUT53" s="258"/>
      <c r="HUU53" s="258"/>
      <c r="HUV53" s="258"/>
      <c r="HUW53" s="258"/>
      <c r="HUX53" s="258"/>
      <c r="HUY53" s="258"/>
      <c r="HUZ53" s="258"/>
      <c r="HVA53" s="258"/>
      <c r="HVB53" s="258"/>
      <c r="HVC53" s="258"/>
      <c r="HVD53" s="258"/>
      <c r="HVE53" s="258"/>
      <c r="HVF53" s="258"/>
      <c r="HVG53" s="258"/>
      <c r="HVH53" s="258"/>
      <c r="HVI53" s="258"/>
      <c r="HVJ53" s="258"/>
      <c r="HVK53" s="258"/>
      <c r="HVL53" s="258"/>
      <c r="HVM53" s="258"/>
      <c r="HVN53" s="258"/>
      <c r="HVO53" s="258"/>
      <c r="HVP53" s="258"/>
      <c r="HVQ53" s="258"/>
      <c r="HVR53" s="258"/>
      <c r="HVS53" s="258"/>
      <c r="HVT53" s="258"/>
      <c r="HVU53" s="258"/>
      <c r="HVV53" s="258"/>
      <c r="HVW53" s="258"/>
      <c r="HVX53" s="258"/>
      <c r="HVY53" s="258"/>
      <c r="HVZ53" s="258"/>
      <c r="HWA53" s="258"/>
      <c r="HWB53" s="258"/>
      <c r="HWC53" s="258"/>
      <c r="HWD53" s="258"/>
      <c r="HWE53" s="258"/>
      <c r="HWF53" s="258"/>
      <c r="HWG53" s="258"/>
      <c r="HWH53" s="258"/>
      <c r="HWI53" s="258"/>
      <c r="HWJ53" s="258"/>
      <c r="HWK53" s="258"/>
      <c r="HWL53" s="258"/>
      <c r="HWM53" s="258"/>
      <c r="HWN53" s="258"/>
      <c r="HWO53" s="258"/>
      <c r="HWP53" s="258"/>
      <c r="HWQ53" s="258"/>
      <c r="HWR53" s="258"/>
      <c r="HWS53" s="258"/>
      <c r="HWT53" s="258"/>
      <c r="HWU53" s="258"/>
      <c r="HWV53" s="258"/>
      <c r="HWW53" s="258"/>
      <c r="HWX53" s="258"/>
      <c r="HWY53" s="258"/>
      <c r="HWZ53" s="258"/>
      <c r="HXA53" s="258"/>
      <c r="HXB53" s="258"/>
      <c r="HXC53" s="258"/>
      <c r="HXD53" s="258"/>
      <c r="HXE53" s="258"/>
      <c r="HXF53" s="258"/>
      <c r="HXG53" s="258"/>
      <c r="HXH53" s="258"/>
      <c r="HXI53" s="258"/>
      <c r="HXJ53" s="258"/>
      <c r="HXK53" s="258"/>
      <c r="HXL53" s="258"/>
      <c r="HXM53" s="258"/>
      <c r="HXN53" s="258"/>
      <c r="HXO53" s="258"/>
      <c r="HXP53" s="258"/>
      <c r="HXQ53" s="258"/>
      <c r="HXR53" s="258"/>
      <c r="HXS53" s="258"/>
      <c r="HXT53" s="258"/>
      <c r="HXU53" s="258"/>
      <c r="HXV53" s="258"/>
      <c r="HXW53" s="258"/>
      <c r="HXX53" s="258"/>
      <c r="HXY53" s="258"/>
      <c r="HXZ53" s="258"/>
      <c r="HYA53" s="258"/>
      <c r="HYB53" s="258"/>
      <c r="HYC53" s="258"/>
      <c r="HYD53" s="258"/>
      <c r="HYE53" s="258"/>
      <c r="HYF53" s="258"/>
      <c r="HYG53" s="258"/>
      <c r="HYH53" s="258"/>
      <c r="HYI53" s="258"/>
      <c r="HYJ53" s="258"/>
      <c r="HYK53" s="258"/>
      <c r="HYL53" s="258"/>
      <c r="HYM53" s="258"/>
      <c r="HYN53" s="258"/>
      <c r="HYO53" s="258"/>
      <c r="HYP53" s="258"/>
      <c r="HYQ53" s="258"/>
      <c r="HYR53" s="258"/>
      <c r="HYS53" s="258"/>
      <c r="HYT53" s="258"/>
      <c r="HYU53" s="258"/>
      <c r="HYV53" s="258"/>
      <c r="HYW53" s="258"/>
      <c r="HYX53" s="258"/>
      <c r="HYY53" s="258"/>
      <c r="HYZ53" s="258"/>
      <c r="HZA53" s="258"/>
      <c r="HZB53" s="258"/>
      <c r="HZC53" s="258"/>
      <c r="HZD53" s="258"/>
      <c r="HZE53" s="258"/>
      <c r="HZF53" s="258"/>
      <c r="HZG53" s="258"/>
      <c r="HZH53" s="258"/>
      <c r="HZI53" s="258"/>
      <c r="HZJ53" s="258"/>
      <c r="HZK53" s="258"/>
      <c r="HZL53" s="258"/>
      <c r="HZM53" s="258"/>
      <c r="HZN53" s="258"/>
      <c r="HZO53" s="258"/>
      <c r="HZP53" s="258"/>
      <c r="HZQ53" s="258"/>
      <c r="HZR53" s="258"/>
      <c r="HZS53" s="258"/>
      <c r="HZT53" s="258"/>
      <c r="HZU53" s="258"/>
      <c r="HZV53" s="258"/>
      <c r="HZW53" s="258"/>
      <c r="HZX53" s="258"/>
      <c r="HZY53" s="258"/>
      <c r="HZZ53" s="258"/>
      <c r="IAA53" s="258"/>
      <c r="IAB53" s="258"/>
      <c r="IAC53" s="258"/>
      <c r="IAD53" s="258"/>
      <c r="IAE53" s="258"/>
      <c r="IAF53" s="258"/>
      <c r="IAG53" s="258"/>
      <c r="IAH53" s="258"/>
      <c r="IAI53" s="258"/>
      <c r="IAJ53" s="258"/>
      <c r="IAK53" s="258"/>
      <c r="IAL53" s="258"/>
      <c r="IAM53" s="258"/>
      <c r="IAN53" s="258"/>
      <c r="IAO53" s="258"/>
      <c r="IAP53" s="258"/>
      <c r="IAQ53" s="258"/>
      <c r="IAR53" s="258"/>
      <c r="IAS53" s="258"/>
      <c r="IAT53" s="258"/>
      <c r="IAU53" s="258"/>
      <c r="IAV53" s="258"/>
      <c r="IAW53" s="258"/>
      <c r="IAX53" s="258"/>
      <c r="IAY53" s="258"/>
      <c r="IAZ53" s="258"/>
      <c r="IBA53" s="258"/>
      <c r="IBB53" s="258"/>
      <c r="IBC53" s="258"/>
      <c r="IBD53" s="258"/>
      <c r="IBE53" s="258"/>
      <c r="IBF53" s="258"/>
      <c r="IBG53" s="258"/>
      <c r="IBH53" s="258"/>
      <c r="IBI53" s="258"/>
      <c r="IBJ53" s="258"/>
      <c r="IBK53" s="258"/>
      <c r="IBL53" s="258"/>
      <c r="IBM53" s="258"/>
      <c r="IBN53" s="258"/>
      <c r="IBO53" s="258"/>
      <c r="IBP53" s="258"/>
      <c r="IBQ53" s="258"/>
      <c r="IBR53" s="258"/>
      <c r="IBS53" s="258"/>
      <c r="IBT53" s="258"/>
      <c r="IBU53" s="258"/>
      <c r="IBV53" s="258"/>
      <c r="IBW53" s="258"/>
      <c r="IBX53" s="258"/>
      <c r="IBY53" s="258"/>
      <c r="IBZ53" s="258"/>
      <c r="ICA53" s="258"/>
      <c r="ICB53" s="258"/>
      <c r="ICC53" s="258"/>
      <c r="ICD53" s="258"/>
      <c r="ICE53" s="258"/>
      <c r="ICF53" s="258"/>
      <c r="ICG53" s="258"/>
      <c r="ICH53" s="258"/>
      <c r="ICI53" s="258"/>
      <c r="ICJ53" s="258"/>
      <c r="ICK53" s="258"/>
      <c r="ICL53" s="258"/>
      <c r="ICM53" s="258"/>
      <c r="ICN53" s="258"/>
      <c r="ICO53" s="258"/>
      <c r="ICP53" s="258"/>
      <c r="ICQ53" s="258"/>
      <c r="ICR53" s="258"/>
      <c r="ICS53" s="258"/>
      <c r="ICT53" s="258"/>
      <c r="ICU53" s="258"/>
      <c r="ICV53" s="258"/>
      <c r="ICW53" s="258"/>
      <c r="ICX53" s="258"/>
      <c r="ICY53" s="258"/>
      <c r="ICZ53" s="258"/>
      <c r="IDA53" s="258"/>
      <c r="IDB53" s="258"/>
      <c r="IDC53" s="258"/>
      <c r="IDD53" s="258"/>
      <c r="IDE53" s="258"/>
      <c r="IDF53" s="258"/>
      <c r="IDG53" s="258"/>
      <c r="IDH53" s="258"/>
      <c r="IDI53" s="258"/>
      <c r="IDJ53" s="258"/>
      <c r="IDK53" s="258"/>
      <c r="IDL53" s="258"/>
      <c r="IDM53" s="258"/>
      <c r="IDN53" s="258"/>
      <c r="IDO53" s="258"/>
      <c r="IDP53" s="258"/>
      <c r="IDQ53" s="258"/>
      <c r="IDR53" s="258"/>
      <c r="IDS53" s="258"/>
      <c r="IDT53" s="258"/>
      <c r="IDU53" s="258"/>
      <c r="IDV53" s="258"/>
      <c r="IDW53" s="258"/>
      <c r="IDX53" s="258"/>
      <c r="IDY53" s="258"/>
      <c r="IDZ53" s="258"/>
      <c r="IEA53" s="258"/>
      <c r="IEB53" s="258"/>
      <c r="IEC53" s="258"/>
      <c r="IED53" s="258"/>
      <c r="IEE53" s="258"/>
      <c r="IEF53" s="258"/>
      <c r="IEG53" s="258"/>
      <c r="IEH53" s="258"/>
      <c r="IEI53" s="258"/>
      <c r="IEJ53" s="258"/>
      <c r="IEK53" s="258"/>
      <c r="IEL53" s="258"/>
      <c r="IEM53" s="258"/>
      <c r="IEN53" s="258"/>
      <c r="IEO53" s="258"/>
      <c r="IEP53" s="258"/>
      <c r="IEQ53" s="258"/>
      <c r="IER53" s="258"/>
      <c r="IES53" s="258"/>
      <c r="IET53" s="258"/>
      <c r="IEU53" s="258"/>
      <c r="IEV53" s="258"/>
      <c r="IEW53" s="258"/>
      <c r="IEX53" s="258"/>
      <c r="IEY53" s="258"/>
      <c r="IEZ53" s="258"/>
      <c r="IFA53" s="258"/>
      <c r="IFB53" s="258"/>
      <c r="IFC53" s="258"/>
      <c r="IFD53" s="258"/>
      <c r="IFE53" s="258"/>
      <c r="IFF53" s="258"/>
      <c r="IFG53" s="258"/>
      <c r="IFH53" s="258"/>
      <c r="IFI53" s="258"/>
      <c r="IFJ53" s="258"/>
      <c r="IFK53" s="258"/>
      <c r="IFL53" s="258"/>
      <c r="IFM53" s="258"/>
      <c r="IFN53" s="258"/>
      <c r="IFO53" s="258"/>
      <c r="IFP53" s="258"/>
      <c r="IFQ53" s="258"/>
      <c r="IFR53" s="258"/>
      <c r="IFS53" s="258"/>
      <c r="IFT53" s="258"/>
      <c r="IFU53" s="258"/>
      <c r="IFV53" s="258"/>
      <c r="IFW53" s="258"/>
      <c r="IFX53" s="258"/>
      <c r="IFY53" s="258"/>
      <c r="IFZ53" s="258"/>
      <c r="IGA53" s="258"/>
      <c r="IGB53" s="258"/>
      <c r="IGC53" s="258"/>
      <c r="IGD53" s="258"/>
      <c r="IGE53" s="258"/>
      <c r="IGF53" s="258"/>
      <c r="IGG53" s="258"/>
      <c r="IGH53" s="258"/>
      <c r="IGI53" s="258"/>
      <c r="IGJ53" s="258"/>
      <c r="IGK53" s="258"/>
      <c r="IGL53" s="258"/>
      <c r="IGM53" s="258"/>
      <c r="IGN53" s="258"/>
      <c r="IGO53" s="258"/>
      <c r="IGP53" s="258"/>
      <c r="IGQ53" s="258"/>
      <c r="IGR53" s="258"/>
      <c r="IGS53" s="258"/>
      <c r="IGT53" s="258"/>
      <c r="IGU53" s="258"/>
      <c r="IGV53" s="258"/>
      <c r="IGW53" s="258"/>
      <c r="IGX53" s="258"/>
      <c r="IGY53" s="258"/>
      <c r="IGZ53" s="258"/>
      <c r="IHA53" s="258"/>
      <c r="IHB53" s="258"/>
      <c r="IHC53" s="258"/>
      <c r="IHD53" s="258"/>
      <c r="IHE53" s="258"/>
      <c r="IHF53" s="258"/>
      <c r="IHG53" s="258"/>
      <c r="IHH53" s="258"/>
      <c r="IHI53" s="258"/>
      <c r="IHJ53" s="258"/>
      <c r="IHK53" s="258"/>
      <c r="IHL53" s="258"/>
      <c r="IHM53" s="258"/>
      <c r="IHN53" s="258"/>
      <c r="IHO53" s="258"/>
      <c r="IHP53" s="258"/>
      <c r="IHQ53" s="258"/>
      <c r="IHR53" s="258"/>
      <c r="IHS53" s="258"/>
      <c r="IHT53" s="258"/>
      <c r="IHU53" s="258"/>
      <c r="IHV53" s="258"/>
      <c r="IHW53" s="258"/>
      <c r="IHX53" s="258"/>
      <c r="IHY53" s="258"/>
      <c r="IHZ53" s="258"/>
      <c r="IIA53" s="258"/>
      <c r="IIB53" s="258"/>
      <c r="IIC53" s="258"/>
      <c r="IID53" s="258"/>
      <c r="IIE53" s="258"/>
      <c r="IIF53" s="258"/>
      <c r="IIG53" s="258"/>
      <c r="IIH53" s="258"/>
      <c r="III53" s="258"/>
      <c r="IIJ53" s="258"/>
      <c r="IIK53" s="258"/>
      <c r="IIL53" s="258"/>
      <c r="IIM53" s="258"/>
      <c r="IIN53" s="258"/>
      <c r="IIO53" s="258"/>
      <c r="IIP53" s="258"/>
      <c r="IIQ53" s="258"/>
      <c r="IIR53" s="258"/>
      <c r="IIS53" s="258"/>
      <c r="IIT53" s="258"/>
      <c r="IIU53" s="258"/>
      <c r="IIV53" s="258"/>
      <c r="IIW53" s="258"/>
      <c r="IIX53" s="258"/>
      <c r="IIY53" s="258"/>
      <c r="IIZ53" s="258"/>
      <c r="IJA53" s="258"/>
      <c r="IJB53" s="258"/>
      <c r="IJC53" s="258"/>
      <c r="IJD53" s="258"/>
      <c r="IJE53" s="258"/>
      <c r="IJF53" s="258"/>
      <c r="IJG53" s="258"/>
      <c r="IJH53" s="258"/>
      <c r="IJI53" s="258"/>
      <c r="IJJ53" s="258"/>
      <c r="IJK53" s="258"/>
      <c r="IJL53" s="258"/>
      <c r="IJM53" s="258"/>
      <c r="IJN53" s="258"/>
      <c r="IJO53" s="258"/>
      <c r="IJP53" s="258"/>
      <c r="IJQ53" s="258"/>
      <c r="IJR53" s="258"/>
      <c r="IJS53" s="258"/>
      <c r="IJT53" s="258"/>
      <c r="IJU53" s="258"/>
      <c r="IJV53" s="258"/>
      <c r="IJW53" s="258"/>
      <c r="IJX53" s="258"/>
      <c r="IJY53" s="258"/>
      <c r="IJZ53" s="258"/>
      <c r="IKA53" s="258"/>
      <c r="IKB53" s="258"/>
      <c r="IKC53" s="258"/>
      <c r="IKD53" s="258"/>
      <c r="IKE53" s="258"/>
      <c r="IKF53" s="258"/>
      <c r="IKG53" s="258"/>
      <c r="IKH53" s="258"/>
      <c r="IKI53" s="258"/>
      <c r="IKJ53" s="258"/>
      <c r="IKK53" s="258"/>
      <c r="IKL53" s="258"/>
      <c r="IKM53" s="258"/>
      <c r="IKN53" s="258"/>
      <c r="IKO53" s="258"/>
      <c r="IKP53" s="258"/>
      <c r="IKQ53" s="258"/>
      <c r="IKR53" s="258"/>
      <c r="IKS53" s="258"/>
      <c r="IKT53" s="258"/>
      <c r="IKU53" s="258"/>
      <c r="IKV53" s="258"/>
      <c r="IKW53" s="258"/>
      <c r="IKX53" s="258"/>
      <c r="IKY53" s="258"/>
      <c r="IKZ53" s="258"/>
      <c r="ILA53" s="258"/>
      <c r="ILB53" s="258"/>
      <c r="ILC53" s="258"/>
      <c r="ILD53" s="258"/>
      <c r="ILE53" s="258"/>
      <c r="ILF53" s="258"/>
      <c r="ILG53" s="258"/>
      <c r="ILH53" s="258"/>
      <c r="ILI53" s="258"/>
      <c r="ILJ53" s="258"/>
      <c r="ILK53" s="258"/>
      <c r="ILL53" s="258"/>
      <c r="ILM53" s="258"/>
      <c r="ILN53" s="258"/>
      <c r="ILO53" s="258"/>
      <c r="ILP53" s="258"/>
      <c r="ILQ53" s="258"/>
      <c r="ILR53" s="258"/>
      <c r="ILS53" s="258"/>
      <c r="ILT53" s="258"/>
      <c r="ILU53" s="258"/>
      <c r="ILV53" s="258"/>
      <c r="ILW53" s="258"/>
      <c r="ILX53" s="258"/>
      <c r="ILY53" s="258"/>
      <c r="ILZ53" s="258"/>
      <c r="IMA53" s="258"/>
      <c r="IMB53" s="258"/>
      <c r="IMC53" s="258"/>
      <c r="IMD53" s="258"/>
      <c r="IME53" s="258"/>
      <c r="IMF53" s="258"/>
      <c r="IMG53" s="258"/>
      <c r="IMH53" s="258"/>
      <c r="IMI53" s="258"/>
      <c r="IMJ53" s="258"/>
      <c r="IMK53" s="258"/>
      <c r="IML53" s="258"/>
      <c r="IMM53" s="258"/>
      <c r="IMN53" s="258"/>
      <c r="IMO53" s="258"/>
      <c r="IMP53" s="258"/>
      <c r="IMQ53" s="258"/>
      <c r="IMR53" s="258"/>
      <c r="IMS53" s="258"/>
      <c r="IMT53" s="258"/>
      <c r="IMU53" s="258"/>
      <c r="IMV53" s="258"/>
      <c r="IMW53" s="258"/>
      <c r="IMX53" s="258"/>
      <c r="IMY53" s="258"/>
      <c r="IMZ53" s="258"/>
      <c r="INA53" s="258"/>
      <c r="INB53" s="258"/>
      <c r="INC53" s="258"/>
      <c r="IND53" s="258"/>
      <c r="INE53" s="258"/>
      <c r="INF53" s="258"/>
      <c r="ING53" s="258"/>
      <c r="INH53" s="258"/>
      <c r="INI53" s="258"/>
      <c r="INJ53" s="258"/>
      <c r="INK53" s="258"/>
      <c r="INL53" s="258"/>
      <c r="INM53" s="258"/>
      <c r="INN53" s="258"/>
      <c r="INO53" s="258"/>
      <c r="INP53" s="258"/>
      <c r="INQ53" s="258"/>
      <c r="INR53" s="258"/>
      <c r="INS53" s="258"/>
      <c r="INT53" s="258"/>
      <c r="INU53" s="258"/>
      <c r="INV53" s="258"/>
      <c r="INW53" s="258"/>
      <c r="INX53" s="258"/>
      <c r="INY53" s="258"/>
      <c r="INZ53" s="258"/>
      <c r="IOA53" s="258"/>
      <c r="IOB53" s="258"/>
      <c r="IOC53" s="258"/>
      <c r="IOD53" s="258"/>
      <c r="IOE53" s="258"/>
      <c r="IOF53" s="258"/>
      <c r="IOG53" s="258"/>
      <c r="IOH53" s="258"/>
      <c r="IOI53" s="258"/>
      <c r="IOJ53" s="258"/>
      <c r="IOK53" s="258"/>
      <c r="IOL53" s="258"/>
      <c r="IOM53" s="258"/>
      <c r="ION53" s="258"/>
      <c r="IOO53" s="258"/>
      <c r="IOP53" s="258"/>
      <c r="IOQ53" s="258"/>
      <c r="IOR53" s="258"/>
      <c r="IOS53" s="258"/>
      <c r="IOT53" s="258"/>
      <c r="IOU53" s="258"/>
      <c r="IOV53" s="258"/>
      <c r="IOW53" s="258"/>
      <c r="IOX53" s="258"/>
      <c r="IOY53" s="258"/>
      <c r="IOZ53" s="258"/>
      <c r="IPA53" s="258"/>
      <c r="IPB53" s="258"/>
      <c r="IPC53" s="258"/>
      <c r="IPD53" s="258"/>
      <c r="IPE53" s="258"/>
      <c r="IPF53" s="258"/>
      <c r="IPG53" s="258"/>
      <c r="IPH53" s="258"/>
      <c r="IPI53" s="258"/>
      <c r="IPJ53" s="258"/>
      <c r="IPK53" s="258"/>
      <c r="IPL53" s="258"/>
      <c r="IPM53" s="258"/>
      <c r="IPN53" s="258"/>
      <c r="IPO53" s="258"/>
      <c r="IPP53" s="258"/>
      <c r="IPQ53" s="258"/>
      <c r="IPR53" s="258"/>
      <c r="IPS53" s="258"/>
      <c r="IPT53" s="258"/>
      <c r="IPU53" s="258"/>
      <c r="IPV53" s="258"/>
      <c r="IPW53" s="258"/>
      <c r="IPX53" s="258"/>
      <c r="IPY53" s="258"/>
      <c r="IPZ53" s="258"/>
      <c r="IQA53" s="258"/>
      <c r="IQB53" s="258"/>
      <c r="IQC53" s="258"/>
      <c r="IQD53" s="258"/>
      <c r="IQE53" s="258"/>
      <c r="IQF53" s="258"/>
      <c r="IQG53" s="258"/>
      <c r="IQH53" s="258"/>
      <c r="IQI53" s="258"/>
      <c r="IQJ53" s="258"/>
      <c r="IQK53" s="258"/>
      <c r="IQL53" s="258"/>
      <c r="IQM53" s="258"/>
      <c r="IQN53" s="258"/>
      <c r="IQO53" s="258"/>
      <c r="IQP53" s="258"/>
      <c r="IQQ53" s="258"/>
      <c r="IQR53" s="258"/>
      <c r="IQS53" s="258"/>
      <c r="IQT53" s="258"/>
      <c r="IQU53" s="258"/>
      <c r="IQV53" s="258"/>
      <c r="IQW53" s="258"/>
      <c r="IQX53" s="258"/>
      <c r="IQY53" s="258"/>
      <c r="IQZ53" s="258"/>
      <c r="IRA53" s="258"/>
      <c r="IRB53" s="258"/>
      <c r="IRC53" s="258"/>
      <c r="IRD53" s="258"/>
      <c r="IRE53" s="258"/>
      <c r="IRF53" s="258"/>
      <c r="IRG53" s="258"/>
      <c r="IRH53" s="258"/>
      <c r="IRI53" s="258"/>
      <c r="IRJ53" s="258"/>
      <c r="IRK53" s="258"/>
      <c r="IRL53" s="258"/>
      <c r="IRM53" s="258"/>
      <c r="IRN53" s="258"/>
      <c r="IRO53" s="258"/>
      <c r="IRP53" s="258"/>
      <c r="IRQ53" s="258"/>
      <c r="IRR53" s="258"/>
      <c r="IRS53" s="258"/>
      <c r="IRT53" s="258"/>
      <c r="IRU53" s="258"/>
      <c r="IRV53" s="258"/>
      <c r="IRW53" s="258"/>
      <c r="IRX53" s="258"/>
      <c r="IRY53" s="258"/>
      <c r="IRZ53" s="258"/>
      <c r="ISA53" s="258"/>
      <c r="ISB53" s="258"/>
      <c r="ISC53" s="258"/>
      <c r="ISD53" s="258"/>
      <c r="ISE53" s="258"/>
      <c r="ISF53" s="258"/>
      <c r="ISG53" s="258"/>
      <c r="ISH53" s="258"/>
      <c r="ISI53" s="258"/>
      <c r="ISJ53" s="258"/>
      <c r="ISK53" s="258"/>
      <c r="ISL53" s="258"/>
      <c r="ISM53" s="258"/>
      <c r="ISN53" s="258"/>
      <c r="ISO53" s="258"/>
      <c r="ISP53" s="258"/>
      <c r="ISQ53" s="258"/>
      <c r="ISR53" s="258"/>
      <c r="ISS53" s="258"/>
      <c r="IST53" s="258"/>
      <c r="ISU53" s="258"/>
      <c r="ISV53" s="258"/>
      <c r="ISW53" s="258"/>
      <c r="ISX53" s="258"/>
      <c r="ISY53" s="258"/>
      <c r="ISZ53" s="258"/>
      <c r="ITA53" s="258"/>
      <c r="ITB53" s="258"/>
      <c r="ITC53" s="258"/>
      <c r="ITD53" s="258"/>
      <c r="ITE53" s="258"/>
      <c r="ITF53" s="258"/>
      <c r="ITG53" s="258"/>
      <c r="ITH53" s="258"/>
      <c r="ITI53" s="258"/>
      <c r="ITJ53" s="258"/>
      <c r="ITK53" s="258"/>
      <c r="ITL53" s="258"/>
      <c r="ITM53" s="258"/>
      <c r="ITN53" s="258"/>
      <c r="ITO53" s="258"/>
      <c r="ITP53" s="258"/>
      <c r="ITQ53" s="258"/>
      <c r="ITR53" s="258"/>
      <c r="ITS53" s="258"/>
      <c r="ITT53" s="258"/>
      <c r="ITU53" s="258"/>
      <c r="ITV53" s="258"/>
      <c r="ITW53" s="258"/>
      <c r="ITX53" s="258"/>
      <c r="ITY53" s="258"/>
      <c r="ITZ53" s="258"/>
      <c r="IUA53" s="258"/>
      <c r="IUB53" s="258"/>
      <c r="IUC53" s="258"/>
      <c r="IUD53" s="258"/>
      <c r="IUE53" s="258"/>
      <c r="IUF53" s="258"/>
      <c r="IUG53" s="258"/>
      <c r="IUH53" s="258"/>
      <c r="IUI53" s="258"/>
      <c r="IUJ53" s="258"/>
      <c r="IUK53" s="258"/>
      <c r="IUL53" s="258"/>
      <c r="IUM53" s="258"/>
      <c r="IUN53" s="258"/>
      <c r="IUO53" s="258"/>
      <c r="IUP53" s="258"/>
      <c r="IUQ53" s="258"/>
      <c r="IUR53" s="258"/>
      <c r="IUS53" s="258"/>
      <c r="IUT53" s="258"/>
      <c r="IUU53" s="258"/>
      <c r="IUV53" s="258"/>
      <c r="IUW53" s="258"/>
      <c r="IUX53" s="258"/>
      <c r="IUY53" s="258"/>
      <c r="IUZ53" s="258"/>
      <c r="IVA53" s="258"/>
      <c r="IVB53" s="258"/>
      <c r="IVC53" s="258"/>
      <c r="IVD53" s="258"/>
      <c r="IVE53" s="258"/>
      <c r="IVF53" s="258"/>
      <c r="IVG53" s="258"/>
      <c r="IVH53" s="258"/>
      <c r="IVI53" s="258"/>
      <c r="IVJ53" s="258"/>
      <c r="IVK53" s="258"/>
      <c r="IVL53" s="258"/>
      <c r="IVM53" s="258"/>
      <c r="IVN53" s="258"/>
      <c r="IVO53" s="258"/>
      <c r="IVP53" s="258"/>
      <c r="IVQ53" s="258"/>
      <c r="IVR53" s="258"/>
      <c r="IVS53" s="258"/>
      <c r="IVT53" s="258"/>
      <c r="IVU53" s="258"/>
      <c r="IVV53" s="258"/>
      <c r="IVW53" s="258"/>
      <c r="IVX53" s="258"/>
      <c r="IVY53" s="258"/>
      <c r="IVZ53" s="258"/>
      <c r="IWA53" s="258"/>
      <c r="IWB53" s="258"/>
      <c r="IWC53" s="258"/>
      <c r="IWD53" s="258"/>
      <c r="IWE53" s="258"/>
      <c r="IWF53" s="258"/>
      <c r="IWG53" s="258"/>
      <c r="IWH53" s="258"/>
      <c r="IWI53" s="258"/>
      <c r="IWJ53" s="258"/>
      <c r="IWK53" s="258"/>
      <c r="IWL53" s="258"/>
      <c r="IWM53" s="258"/>
      <c r="IWN53" s="258"/>
      <c r="IWO53" s="258"/>
      <c r="IWP53" s="258"/>
      <c r="IWQ53" s="258"/>
      <c r="IWR53" s="258"/>
      <c r="IWS53" s="258"/>
      <c r="IWT53" s="258"/>
      <c r="IWU53" s="258"/>
      <c r="IWV53" s="258"/>
      <c r="IWW53" s="258"/>
      <c r="IWX53" s="258"/>
      <c r="IWY53" s="258"/>
      <c r="IWZ53" s="258"/>
      <c r="IXA53" s="258"/>
      <c r="IXB53" s="258"/>
      <c r="IXC53" s="258"/>
      <c r="IXD53" s="258"/>
      <c r="IXE53" s="258"/>
      <c r="IXF53" s="258"/>
      <c r="IXG53" s="258"/>
      <c r="IXH53" s="258"/>
      <c r="IXI53" s="258"/>
      <c r="IXJ53" s="258"/>
      <c r="IXK53" s="258"/>
      <c r="IXL53" s="258"/>
      <c r="IXM53" s="258"/>
      <c r="IXN53" s="258"/>
      <c r="IXO53" s="258"/>
      <c r="IXP53" s="258"/>
      <c r="IXQ53" s="258"/>
      <c r="IXR53" s="258"/>
      <c r="IXS53" s="258"/>
      <c r="IXT53" s="258"/>
      <c r="IXU53" s="258"/>
      <c r="IXV53" s="258"/>
      <c r="IXW53" s="258"/>
      <c r="IXX53" s="258"/>
      <c r="IXY53" s="258"/>
      <c r="IXZ53" s="258"/>
      <c r="IYA53" s="258"/>
      <c r="IYB53" s="258"/>
      <c r="IYC53" s="258"/>
      <c r="IYD53" s="258"/>
      <c r="IYE53" s="258"/>
      <c r="IYF53" s="258"/>
      <c r="IYG53" s="258"/>
      <c r="IYH53" s="258"/>
      <c r="IYI53" s="258"/>
      <c r="IYJ53" s="258"/>
      <c r="IYK53" s="258"/>
      <c r="IYL53" s="258"/>
      <c r="IYM53" s="258"/>
      <c r="IYN53" s="258"/>
      <c r="IYO53" s="258"/>
      <c r="IYP53" s="258"/>
      <c r="IYQ53" s="258"/>
      <c r="IYR53" s="258"/>
      <c r="IYS53" s="258"/>
      <c r="IYT53" s="258"/>
      <c r="IYU53" s="258"/>
      <c r="IYV53" s="258"/>
      <c r="IYW53" s="258"/>
      <c r="IYX53" s="258"/>
      <c r="IYY53" s="258"/>
      <c r="IYZ53" s="258"/>
      <c r="IZA53" s="258"/>
      <c r="IZB53" s="258"/>
      <c r="IZC53" s="258"/>
      <c r="IZD53" s="258"/>
      <c r="IZE53" s="258"/>
      <c r="IZF53" s="258"/>
      <c r="IZG53" s="258"/>
      <c r="IZH53" s="258"/>
      <c r="IZI53" s="258"/>
      <c r="IZJ53" s="258"/>
      <c r="IZK53" s="258"/>
      <c r="IZL53" s="258"/>
      <c r="IZM53" s="258"/>
      <c r="IZN53" s="258"/>
      <c r="IZO53" s="258"/>
      <c r="IZP53" s="258"/>
      <c r="IZQ53" s="258"/>
      <c r="IZR53" s="258"/>
      <c r="IZS53" s="258"/>
      <c r="IZT53" s="258"/>
      <c r="IZU53" s="258"/>
      <c r="IZV53" s="258"/>
      <c r="IZW53" s="258"/>
      <c r="IZX53" s="258"/>
      <c r="IZY53" s="258"/>
      <c r="IZZ53" s="258"/>
      <c r="JAA53" s="258"/>
      <c r="JAB53" s="258"/>
      <c r="JAC53" s="258"/>
      <c r="JAD53" s="258"/>
      <c r="JAE53" s="258"/>
      <c r="JAF53" s="258"/>
      <c r="JAG53" s="258"/>
      <c r="JAH53" s="258"/>
      <c r="JAI53" s="258"/>
      <c r="JAJ53" s="258"/>
      <c r="JAK53" s="258"/>
      <c r="JAL53" s="258"/>
      <c r="JAM53" s="258"/>
      <c r="JAN53" s="258"/>
      <c r="JAO53" s="258"/>
      <c r="JAP53" s="258"/>
      <c r="JAQ53" s="258"/>
      <c r="JAR53" s="258"/>
      <c r="JAS53" s="258"/>
      <c r="JAT53" s="258"/>
      <c r="JAU53" s="258"/>
      <c r="JAV53" s="258"/>
      <c r="JAW53" s="258"/>
      <c r="JAX53" s="258"/>
      <c r="JAY53" s="258"/>
      <c r="JAZ53" s="258"/>
      <c r="JBA53" s="258"/>
      <c r="JBB53" s="258"/>
      <c r="JBC53" s="258"/>
      <c r="JBD53" s="258"/>
      <c r="JBE53" s="258"/>
      <c r="JBF53" s="258"/>
      <c r="JBG53" s="258"/>
      <c r="JBH53" s="258"/>
      <c r="JBI53" s="258"/>
      <c r="JBJ53" s="258"/>
      <c r="JBK53" s="258"/>
      <c r="JBL53" s="258"/>
      <c r="JBM53" s="258"/>
      <c r="JBN53" s="258"/>
      <c r="JBO53" s="258"/>
      <c r="JBP53" s="258"/>
      <c r="JBQ53" s="258"/>
      <c r="JBR53" s="258"/>
      <c r="JBS53" s="258"/>
      <c r="JBT53" s="258"/>
      <c r="JBU53" s="258"/>
      <c r="JBV53" s="258"/>
      <c r="JBW53" s="258"/>
      <c r="JBX53" s="258"/>
      <c r="JBY53" s="258"/>
      <c r="JBZ53" s="258"/>
      <c r="JCA53" s="258"/>
      <c r="JCB53" s="258"/>
      <c r="JCC53" s="258"/>
      <c r="JCD53" s="258"/>
      <c r="JCE53" s="258"/>
      <c r="JCF53" s="258"/>
      <c r="JCG53" s="258"/>
      <c r="JCH53" s="258"/>
      <c r="JCI53" s="258"/>
      <c r="JCJ53" s="258"/>
      <c r="JCK53" s="258"/>
      <c r="JCL53" s="258"/>
      <c r="JCM53" s="258"/>
      <c r="JCN53" s="258"/>
      <c r="JCO53" s="258"/>
      <c r="JCP53" s="258"/>
      <c r="JCQ53" s="258"/>
      <c r="JCR53" s="258"/>
      <c r="JCS53" s="258"/>
      <c r="JCT53" s="258"/>
      <c r="JCU53" s="258"/>
      <c r="JCV53" s="258"/>
      <c r="JCW53" s="258"/>
      <c r="JCX53" s="258"/>
      <c r="JCY53" s="258"/>
      <c r="JCZ53" s="258"/>
      <c r="JDA53" s="258"/>
      <c r="JDB53" s="258"/>
      <c r="JDC53" s="258"/>
      <c r="JDD53" s="258"/>
      <c r="JDE53" s="258"/>
      <c r="JDF53" s="258"/>
      <c r="JDG53" s="258"/>
      <c r="JDH53" s="258"/>
      <c r="JDI53" s="258"/>
      <c r="JDJ53" s="258"/>
      <c r="JDK53" s="258"/>
      <c r="JDL53" s="258"/>
      <c r="JDM53" s="258"/>
      <c r="JDN53" s="258"/>
      <c r="JDO53" s="258"/>
      <c r="JDP53" s="258"/>
      <c r="JDQ53" s="258"/>
      <c r="JDR53" s="258"/>
      <c r="JDS53" s="258"/>
      <c r="JDT53" s="258"/>
      <c r="JDU53" s="258"/>
      <c r="JDV53" s="258"/>
      <c r="JDW53" s="258"/>
      <c r="JDX53" s="258"/>
      <c r="JDY53" s="258"/>
      <c r="JDZ53" s="258"/>
      <c r="JEA53" s="258"/>
      <c r="JEB53" s="258"/>
      <c r="JEC53" s="258"/>
      <c r="JED53" s="258"/>
      <c r="JEE53" s="258"/>
      <c r="JEF53" s="258"/>
      <c r="JEG53" s="258"/>
      <c r="JEH53" s="258"/>
      <c r="JEI53" s="258"/>
      <c r="JEJ53" s="258"/>
      <c r="JEK53" s="258"/>
      <c r="JEL53" s="258"/>
      <c r="JEM53" s="258"/>
      <c r="JEN53" s="258"/>
      <c r="JEO53" s="258"/>
      <c r="JEP53" s="258"/>
      <c r="JEQ53" s="258"/>
      <c r="JER53" s="258"/>
      <c r="JES53" s="258"/>
      <c r="JET53" s="258"/>
      <c r="JEU53" s="258"/>
      <c r="JEV53" s="258"/>
      <c r="JEW53" s="258"/>
      <c r="JEX53" s="258"/>
      <c r="JEY53" s="258"/>
      <c r="JEZ53" s="258"/>
      <c r="JFA53" s="258"/>
      <c r="JFB53" s="258"/>
      <c r="JFC53" s="258"/>
      <c r="JFD53" s="258"/>
      <c r="JFE53" s="258"/>
      <c r="JFF53" s="258"/>
      <c r="JFG53" s="258"/>
      <c r="JFH53" s="258"/>
      <c r="JFI53" s="258"/>
      <c r="JFJ53" s="258"/>
      <c r="JFK53" s="258"/>
      <c r="JFL53" s="258"/>
      <c r="JFM53" s="258"/>
      <c r="JFN53" s="258"/>
      <c r="JFO53" s="258"/>
      <c r="JFP53" s="258"/>
      <c r="JFQ53" s="258"/>
      <c r="JFR53" s="258"/>
      <c r="JFS53" s="258"/>
      <c r="JFT53" s="258"/>
      <c r="JFU53" s="258"/>
      <c r="JFV53" s="258"/>
      <c r="JFW53" s="258"/>
      <c r="JFX53" s="258"/>
      <c r="JFY53" s="258"/>
      <c r="JFZ53" s="258"/>
      <c r="JGA53" s="258"/>
      <c r="JGB53" s="258"/>
      <c r="JGC53" s="258"/>
      <c r="JGD53" s="258"/>
      <c r="JGE53" s="258"/>
      <c r="JGF53" s="258"/>
      <c r="JGG53" s="258"/>
      <c r="JGH53" s="258"/>
      <c r="JGI53" s="258"/>
      <c r="JGJ53" s="258"/>
      <c r="JGK53" s="258"/>
      <c r="JGL53" s="258"/>
      <c r="JGM53" s="258"/>
      <c r="JGN53" s="258"/>
      <c r="JGO53" s="258"/>
      <c r="JGP53" s="258"/>
      <c r="JGQ53" s="258"/>
      <c r="JGR53" s="258"/>
      <c r="JGS53" s="258"/>
      <c r="JGT53" s="258"/>
      <c r="JGU53" s="258"/>
      <c r="JGV53" s="258"/>
      <c r="JGW53" s="258"/>
      <c r="JGX53" s="258"/>
      <c r="JGY53" s="258"/>
      <c r="JGZ53" s="258"/>
      <c r="JHA53" s="258"/>
      <c r="JHB53" s="258"/>
      <c r="JHC53" s="258"/>
      <c r="JHD53" s="258"/>
      <c r="JHE53" s="258"/>
      <c r="JHF53" s="258"/>
      <c r="JHG53" s="258"/>
      <c r="JHH53" s="258"/>
      <c r="JHI53" s="258"/>
      <c r="JHJ53" s="258"/>
      <c r="JHK53" s="258"/>
      <c r="JHL53" s="258"/>
      <c r="JHM53" s="258"/>
      <c r="JHN53" s="258"/>
      <c r="JHO53" s="258"/>
      <c r="JHP53" s="258"/>
      <c r="JHQ53" s="258"/>
      <c r="JHR53" s="258"/>
      <c r="JHS53" s="258"/>
      <c r="JHT53" s="258"/>
      <c r="JHU53" s="258"/>
      <c r="JHV53" s="258"/>
      <c r="JHW53" s="258"/>
      <c r="JHX53" s="258"/>
      <c r="JHY53" s="258"/>
      <c r="JHZ53" s="258"/>
      <c r="JIA53" s="258"/>
      <c r="JIB53" s="258"/>
      <c r="JIC53" s="258"/>
      <c r="JID53" s="258"/>
      <c r="JIE53" s="258"/>
      <c r="JIF53" s="258"/>
      <c r="JIG53" s="258"/>
      <c r="JIH53" s="258"/>
      <c r="JII53" s="258"/>
      <c r="JIJ53" s="258"/>
      <c r="JIK53" s="258"/>
      <c r="JIL53" s="258"/>
      <c r="JIM53" s="258"/>
      <c r="JIN53" s="258"/>
      <c r="JIO53" s="258"/>
      <c r="JIP53" s="258"/>
      <c r="JIQ53" s="258"/>
      <c r="JIR53" s="258"/>
      <c r="JIS53" s="258"/>
      <c r="JIT53" s="258"/>
      <c r="JIU53" s="258"/>
      <c r="JIV53" s="258"/>
      <c r="JIW53" s="258"/>
      <c r="JIX53" s="258"/>
      <c r="JIY53" s="258"/>
      <c r="JIZ53" s="258"/>
      <c r="JJA53" s="258"/>
      <c r="JJB53" s="258"/>
      <c r="JJC53" s="258"/>
      <c r="JJD53" s="258"/>
      <c r="JJE53" s="258"/>
      <c r="JJF53" s="258"/>
      <c r="JJG53" s="258"/>
      <c r="JJH53" s="258"/>
      <c r="JJI53" s="258"/>
      <c r="JJJ53" s="258"/>
      <c r="JJK53" s="258"/>
      <c r="JJL53" s="258"/>
      <c r="JJM53" s="258"/>
      <c r="JJN53" s="258"/>
      <c r="JJO53" s="258"/>
      <c r="JJP53" s="258"/>
      <c r="JJQ53" s="258"/>
      <c r="JJR53" s="258"/>
      <c r="JJS53" s="258"/>
      <c r="JJT53" s="258"/>
      <c r="JJU53" s="258"/>
      <c r="JJV53" s="258"/>
      <c r="JJW53" s="258"/>
      <c r="JJX53" s="258"/>
      <c r="JJY53" s="258"/>
      <c r="JJZ53" s="258"/>
      <c r="JKA53" s="258"/>
      <c r="JKB53" s="258"/>
      <c r="JKC53" s="258"/>
      <c r="JKD53" s="258"/>
      <c r="JKE53" s="258"/>
      <c r="JKF53" s="258"/>
      <c r="JKG53" s="258"/>
      <c r="JKH53" s="258"/>
      <c r="JKI53" s="258"/>
      <c r="JKJ53" s="258"/>
      <c r="JKK53" s="258"/>
      <c r="JKL53" s="258"/>
      <c r="JKM53" s="258"/>
      <c r="JKN53" s="258"/>
      <c r="JKO53" s="258"/>
      <c r="JKP53" s="258"/>
      <c r="JKQ53" s="258"/>
      <c r="JKR53" s="258"/>
      <c r="JKS53" s="258"/>
      <c r="JKT53" s="258"/>
      <c r="JKU53" s="258"/>
      <c r="JKV53" s="258"/>
      <c r="JKW53" s="258"/>
      <c r="JKX53" s="258"/>
      <c r="JKY53" s="258"/>
      <c r="JKZ53" s="258"/>
      <c r="JLA53" s="258"/>
      <c r="JLB53" s="258"/>
      <c r="JLC53" s="258"/>
      <c r="JLD53" s="258"/>
      <c r="JLE53" s="258"/>
      <c r="JLF53" s="258"/>
      <c r="JLG53" s="258"/>
      <c r="JLH53" s="258"/>
      <c r="JLI53" s="258"/>
      <c r="JLJ53" s="258"/>
      <c r="JLK53" s="258"/>
      <c r="JLL53" s="258"/>
      <c r="JLM53" s="258"/>
      <c r="JLN53" s="258"/>
      <c r="JLO53" s="258"/>
      <c r="JLP53" s="258"/>
      <c r="JLQ53" s="258"/>
      <c r="JLR53" s="258"/>
      <c r="JLS53" s="258"/>
      <c r="JLT53" s="258"/>
      <c r="JLU53" s="258"/>
      <c r="JLV53" s="258"/>
      <c r="JLW53" s="258"/>
      <c r="JLX53" s="258"/>
      <c r="JLY53" s="258"/>
      <c r="JLZ53" s="258"/>
      <c r="JMA53" s="258"/>
      <c r="JMB53" s="258"/>
      <c r="JMC53" s="258"/>
      <c r="JMD53" s="258"/>
      <c r="JME53" s="258"/>
      <c r="JMF53" s="258"/>
      <c r="JMG53" s="258"/>
      <c r="JMH53" s="258"/>
      <c r="JMI53" s="258"/>
      <c r="JMJ53" s="258"/>
      <c r="JMK53" s="258"/>
      <c r="JML53" s="258"/>
      <c r="JMM53" s="258"/>
      <c r="JMN53" s="258"/>
      <c r="JMO53" s="258"/>
      <c r="JMP53" s="258"/>
      <c r="JMQ53" s="258"/>
      <c r="JMR53" s="258"/>
      <c r="JMS53" s="258"/>
      <c r="JMT53" s="258"/>
      <c r="JMU53" s="258"/>
      <c r="JMV53" s="258"/>
      <c r="JMW53" s="258"/>
      <c r="JMX53" s="258"/>
      <c r="JMY53" s="258"/>
      <c r="JMZ53" s="258"/>
      <c r="JNA53" s="258"/>
      <c r="JNB53" s="258"/>
      <c r="JNC53" s="258"/>
      <c r="JND53" s="258"/>
      <c r="JNE53" s="258"/>
      <c r="JNF53" s="258"/>
      <c r="JNG53" s="258"/>
      <c r="JNH53" s="258"/>
      <c r="JNI53" s="258"/>
      <c r="JNJ53" s="258"/>
      <c r="JNK53" s="258"/>
      <c r="JNL53" s="258"/>
      <c r="JNM53" s="258"/>
      <c r="JNN53" s="258"/>
      <c r="JNO53" s="258"/>
      <c r="JNP53" s="258"/>
      <c r="JNQ53" s="258"/>
      <c r="JNR53" s="258"/>
      <c r="JNS53" s="258"/>
      <c r="JNT53" s="258"/>
      <c r="JNU53" s="258"/>
      <c r="JNV53" s="258"/>
      <c r="JNW53" s="258"/>
      <c r="JNX53" s="258"/>
      <c r="JNY53" s="258"/>
      <c r="JNZ53" s="258"/>
      <c r="JOA53" s="258"/>
      <c r="JOB53" s="258"/>
      <c r="JOC53" s="258"/>
      <c r="JOD53" s="258"/>
      <c r="JOE53" s="258"/>
      <c r="JOF53" s="258"/>
      <c r="JOG53" s="258"/>
      <c r="JOH53" s="258"/>
      <c r="JOI53" s="258"/>
      <c r="JOJ53" s="258"/>
      <c r="JOK53" s="258"/>
      <c r="JOL53" s="258"/>
      <c r="JOM53" s="258"/>
      <c r="JON53" s="258"/>
      <c r="JOO53" s="258"/>
      <c r="JOP53" s="258"/>
      <c r="JOQ53" s="258"/>
      <c r="JOR53" s="258"/>
      <c r="JOS53" s="258"/>
      <c r="JOT53" s="258"/>
      <c r="JOU53" s="258"/>
      <c r="JOV53" s="258"/>
      <c r="JOW53" s="258"/>
      <c r="JOX53" s="258"/>
      <c r="JOY53" s="258"/>
      <c r="JOZ53" s="258"/>
      <c r="JPA53" s="258"/>
      <c r="JPB53" s="258"/>
      <c r="JPC53" s="258"/>
      <c r="JPD53" s="258"/>
      <c r="JPE53" s="258"/>
      <c r="JPF53" s="258"/>
      <c r="JPG53" s="258"/>
      <c r="JPH53" s="258"/>
      <c r="JPI53" s="258"/>
      <c r="JPJ53" s="258"/>
      <c r="JPK53" s="258"/>
      <c r="JPL53" s="258"/>
      <c r="JPM53" s="258"/>
      <c r="JPN53" s="258"/>
      <c r="JPO53" s="258"/>
      <c r="JPP53" s="258"/>
      <c r="JPQ53" s="258"/>
      <c r="JPR53" s="258"/>
      <c r="JPS53" s="258"/>
      <c r="JPT53" s="258"/>
      <c r="JPU53" s="258"/>
      <c r="JPV53" s="258"/>
      <c r="JPW53" s="258"/>
      <c r="JPX53" s="258"/>
      <c r="JPY53" s="258"/>
      <c r="JPZ53" s="258"/>
      <c r="JQA53" s="258"/>
      <c r="JQB53" s="258"/>
      <c r="JQC53" s="258"/>
      <c r="JQD53" s="258"/>
      <c r="JQE53" s="258"/>
      <c r="JQF53" s="258"/>
      <c r="JQG53" s="258"/>
      <c r="JQH53" s="258"/>
      <c r="JQI53" s="258"/>
      <c r="JQJ53" s="258"/>
      <c r="JQK53" s="258"/>
      <c r="JQL53" s="258"/>
      <c r="JQM53" s="258"/>
      <c r="JQN53" s="258"/>
      <c r="JQO53" s="258"/>
      <c r="JQP53" s="258"/>
      <c r="JQQ53" s="258"/>
      <c r="JQR53" s="258"/>
      <c r="JQS53" s="258"/>
      <c r="JQT53" s="258"/>
      <c r="JQU53" s="258"/>
      <c r="JQV53" s="258"/>
      <c r="JQW53" s="258"/>
      <c r="JQX53" s="258"/>
      <c r="JQY53" s="258"/>
      <c r="JQZ53" s="258"/>
      <c r="JRA53" s="258"/>
      <c r="JRB53" s="258"/>
      <c r="JRC53" s="258"/>
      <c r="JRD53" s="258"/>
      <c r="JRE53" s="258"/>
      <c r="JRF53" s="258"/>
      <c r="JRG53" s="258"/>
      <c r="JRH53" s="258"/>
      <c r="JRI53" s="258"/>
      <c r="JRJ53" s="258"/>
      <c r="JRK53" s="258"/>
      <c r="JRL53" s="258"/>
      <c r="JRM53" s="258"/>
      <c r="JRN53" s="258"/>
      <c r="JRO53" s="258"/>
      <c r="JRP53" s="258"/>
      <c r="JRQ53" s="258"/>
      <c r="JRR53" s="258"/>
      <c r="JRS53" s="258"/>
      <c r="JRT53" s="258"/>
      <c r="JRU53" s="258"/>
      <c r="JRV53" s="258"/>
      <c r="JRW53" s="258"/>
      <c r="JRX53" s="258"/>
      <c r="JRY53" s="258"/>
      <c r="JRZ53" s="258"/>
      <c r="JSA53" s="258"/>
      <c r="JSB53" s="258"/>
      <c r="JSC53" s="258"/>
      <c r="JSD53" s="258"/>
      <c r="JSE53" s="258"/>
      <c r="JSF53" s="258"/>
      <c r="JSG53" s="258"/>
      <c r="JSH53" s="258"/>
      <c r="JSI53" s="258"/>
      <c r="JSJ53" s="258"/>
      <c r="JSK53" s="258"/>
      <c r="JSL53" s="258"/>
      <c r="JSM53" s="258"/>
      <c r="JSN53" s="258"/>
      <c r="JSO53" s="258"/>
      <c r="JSP53" s="258"/>
      <c r="JSQ53" s="258"/>
      <c r="JSR53" s="258"/>
      <c r="JSS53" s="258"/>
      <c r="JST53" s="258"/>
      <c r="JSU53" s="258"/>
      <c r="JSV53" s="258"/>
      <c r="JSW53" s="258"/>
      <c r="JSX53" s="258"/>
      <c r="JSY53" s="258"/>
      <c r="JSZ53" s="258"/>
      <c r="JTA53" s="258"/>
      <c r="JTB53" s="258"/>
      <c r="JTC53" s="258"/>
      <c r="JTD53" s="258"/>
      <c r="JTE53" s="258"/>
      <c r="JTF53" s="258"/>
      <c r="JTG53" s="258"/>
      <c r="JTH53" s="258"/>
      <c r="JTI53" s="258"/>
      <c r="JTJ53" s="258"/>
      <c r="JTK53" s="258"/>
      <c r="JTL53" s="258"/>
      <c r="JTM53" s="258"/>
      <c r="JTN53" s="258"/>
      <c r="JTO53" s="258"/>
      <c r="JTP53" s="258"/>
      <c r="JTQ53" s="258"/>
      <c r="JTR53" s="258"/>
      <c r="JTS53" s="258"/>
      <c r="JTT53" s="258"/>
      <c r="JTU53" s="258"/>
      <c r="JTV53" s="258"/>
      <c r="JTW53" s="258"/>
      <c r="JTX53" s="258"/>
      <c r="JTY53" s="258"/>
      <c r="JTZ53" s="258"/>
      <c r="JUA53" s="258"/>
      <c r="JUB53" s="258"/>
      <c r="JUC53" s="258"/>
      <c r="JUD53" s="258"/>
      <c r="JUE53" s="258"/>
      <c r="JUF53" s="258"/>
      <c r="JUG53" s="258"/>
      <c r="JUH53" s="258"/>
      <c r="JUI53" s="258"/>
      <c r="JUJ53" s="258"/>
      <c r="JUK53" s="258"/>
      <c r="JUL53" s="258"/>
      <c r="JUM53" s="258"/>
      <c r="JUN53" s="258"/>
      <c r="JUO53" s="258"/>
      <c r="JUP53" s="258"/>
      <c r="JUQ53" s="258"/>
      <c r="JUR53" s="258"/>
      <c r="JUS53" s="258"/>
      <c r="JUT53" s="258"/>
      <c r="JUU53" s="258"/>
      <c r="JUV53" s="258"/>
      <c r="JUW53" s="258"/>
      <c r="JUX53" s="258"/>
      <c r="JUY53" s="258"/>
      <c r="JUZ53" s="258"/>
      <c r="JVA53" s="258"/>
      <c r="JVB53" s="258"/>
      <c r="JVC53" s="258"/>
      <c r="JVD53" s="258"/>
      <c r="JVE53" s="258"/>
      <c r="JVF53" s="258"/>
      <c r="JVG53" s="258"/>
      <c r="JVH53" s="258"/>
      <c r="JVI53" s="258"/>
      <c r="JVJ53" s="258"/>
      <c r="JVK53" s="258"/>
      <c r="JVL53" s="258"/>
      <c r="JVM53" s="258"/>
      <c r="JVN53" s="258"/>
      <c r="JVO53" s="258"/>
      <c r="JVP53" s="258"/>
      <c r="JVQ53" s="258"/>
      <c r="JVR53" s="258"/>
      <c r="JVS53" s="258"/>
      <c r="JVT53" s="258"/>
      <c r="JVU53" s="258"/>
      <c r="JVV53" s="258"/>
      <c r="JVW53" s="258"/>
      <c r="JVX53" s="258"/>
      <c r="JVY53" s="258"/>
      <c r="JVZ53" s="258"/>
      <c r="JWA53" s="258"/>
      <c r="JWB53" s="258"/>
      <c r="JWC53" s="258"/>
      <c r="JWD53" s="258"/>
      <c r="JWE53" s="258"/>
      <c r="JWF53" s="258"/>
      <c r="JWG53" s="258"/>
      <c r="JWH53" s="258"/>
      <c r="JWI53" s="258"/>
      <c r="JWJ53" s="258"/>
      <c r="JWK53" s="258"/>
      <c r="JWL53" s="258"/>
      <c r="JWM53" s="258"/>
      <c r="JWN53" s="258"/>
      <c r="JWO53" s="258"/>
      <c r="JWP53" s="258"/>
      <c r="JWQ53" s="258"/>
      <c r="JWR53" s="258"/>
      <c r="JWS53" s="258"/>
      <c r="JWT53" s="258"/>
      <c r="JWU53" s="258"/>
      <c r="JWV53" s="258"/>
      <c r="JWW53" s="258"/>
      <c r="JWX53" s="258"/>
      <c r="JWY53" s="258"/>
      <c r="JWZ53" s="258"/>
      <c r="JXA53" s="258"/>
      <c r="JXB53" s="258"/>
      <c r="JXC53" s="258"/>
      <c r="JXD53" s="258"/>
      <c r="JXE53" s="258"/>
      <c r="JXF53" s="258"/>
      <c r="JXG53" s="258"/>
      <c r="JXH53" s="258"/>
      <c r="JXI53" s="258"/>
      <c r="JXJ53" s="258"/>
      <c r="JXK53" s="258"/>
      <c r="JXL53" s="258"/>
      <c r="JXM53" s="258"/>
      <c r="JXN53" s="258"/>
      <c r="JXO53" s="258"/>
      <c r="JXP53" s="258"/>
      <c r="JXQ53" s="258"/>
      <c r="JXR53" s="258"/>
      <c r="JXS53" s="258"/>
      <c r="JXT53" s="258"/>
      <c r="JXU53" s="258"/>
      <c r="JXV53" s="258"/>
      <c r="JXW53" s="258"/>
      <c r="JXX53" s="258"/>
      <c r="JXY53" s="258"/>
      <c r="JXZ53" s="258"/>
      <c r="JYA53" s="258"/>
      <c r="JYB53" s="258"/>
      <c r="JYC53" s="258"/>
      <c r="JYD53" s="258"/>
      <c r="JYE53" s="258"/>
      <c r="JYF53" s="258"/>
      <c r="JYG53" s="258"/>
      <c r="JYH53" s="258"/>
      <c r="JYI53" s="258"/>
      <c r="JYJ53" s="258"/>
      <c r="JYK53" s="258"/>
      <c r="JYL53" s="258"/>
      <c r="JYM53" s="258"/>
      <c r="JYN53" s="258"/>
      <c r="JYO53" s="258"/>
      <c r="JYP53" s="258"/>
      <c r="JYQ53" s="258"/>
      <c r="JYR53" s="258"/>
      <c r="JYS53" s="258"/>
      <c r="JYT53" s="258"/>
      <c r="JYU53" s="258"/>
      <c r="JYV53" s="258"/>
      <c r="JYW53" s="258"/>
      <c r="JYX53" s="258"/>
      <c r="JYY53" s="258"/>
      <c r="JYZ53" s="258"/>
      <c r="JZA53" s="258"/>
      <c r="JZB53" s="258"/>
      <c r="JZC53" s="258"/>
      <c r="JZD53" s="258"/>
      <c r="JZE53" s="258"/>
      <c r="JZF53" s="258"/>
      <c r="JZG53" s="258"/>
      <c r="JZH53" s="258"/>
      <c r="JZI53" s="258"/>
      <c r="JZJ53" s="258"/>
      <c r="JZK53" s="258"/>
      <c r="JZL53" s="258"/>
      <c r="JZM53" s="258"/>
      <c r="JZN53" s="258"/>
      <c r="JZO53" s="258"/>
      <c r="JZP53" s="258"/>
      <c r="JZQ53" s="258"/>
      <c r="JZR53" s="258"/>
      <c r="JZS53" s="258"/>
      <c r="JZT53" s="258"/>
      <c r="JZU53" s="258"/>
      <c r="JZV53" s="258"/>
      <c r="JZW53" s="258"/>
      <c r="JZX53" s="258"/>
      <c r="JZY53" s="258"/>
      <c r="JZZ53" s="258"/>
      <c r="KAA53" s="258"/>
      <c r="KAB53" s="258"/>
      <c r="KAC53" s="258"/>
      <c r="KAD53" s="258"/>
      <c r="KAE53" s="258"/>
      <c r="KAF53" s="258"/>
      <c r="KAG53" s="258"/>
      <c r="KAH53" s="258"/>
      <c r="KAI53" s="258"/>
      <c r="KAJ53" s="258"/>
      <c r="KAK53" s="258"/>
      <c r="KAL53" s="258"/>
      <c r="KAM53" s="258"/>
      <c r="KAN53" s="258"/>
      <c r="KAO53" s="258"/>
      <c r="KAP53" s="258"/>
      <c r="KAQ53" s="258"/>
      <c r="KAR53" s="258"/>
      <c r="KAS53" s="258"/>
      <c r="KAT53" s="258"/>
      <c r="KAU53" s="258"/>
      <c r="KAV53" s="258"/>
      <c r="KAW53" s="258"/>
      <c r="KAX53" s="258"/>
      <c r="KAY53" s="258"/>
      <c r="KAZ53" s="258"/>
      <c r="KBA53" s="258"/>
      <c r="KBB53" s="258"/>
      <c r="KBC53" s="258"/>
      <c r="KBD53" s="258"/>
      <c r="KBE53" s="258"/>
      <c r="KBF53" s="258"/>
      <c r="KBG53" s="258"/>
      <c r="KBH53" s="258"/>
      <c r="KBI53" s="258"/>
      <c r="KBJ53" s="258"/>
      <c r="KBK53" s="258"/>
      <c r="KBL53" s="258"/>
      <c r="KBM53" s="258"/>
      <c r="KBN53" s="258"/>
      <c r="KBO53" s="258"/>
      <c r="KBP53" s="258"/>
      <c r="KBQ53" s="258"/>
      <c r="KBR53" s="258"/>
      <c r="KBS53" s="258"/>
      <c r="KBT53" s="258"/>
      <c r="KBU53" s="258"/>
      <c r="KBV53" s="258"/>
      <c r="KBW53" s="258"/>
      <c r="KBX53" s="258"/>
      <c r="KBY53" s="258"/>
      <c r="KBZ53" s="258"/>
      <c r="KCA53" s="258"/>
      <c r="KCB53" s="258"/>
      <c r="KCC53" s="258"/>
      <c r="KCD53" s="258"/>
      <c r="KCE53" s="258"/>
      <c r="KCF53" s="258"/>
      <c r="KCG53" s="258"/>
      <c r="KCH53" s="258"/>
      <c r="KCI53" s="258"/>
      <c r="KCJ53" s="258"/>
      <c r="KCK53" s="258"/>
      <c r="KCL53" s="258"/>
      <c r="KCM53" s="258"/>
      <c r="KCN53" s="258"/>
      <c r="KCO53" s="258"/>
      <c r="KCP53" s="258"/>
      <c r="KCQ53" s="258"/>
      <c r="KCR53" s="258"/>
      <c r="KCS53" s="258"/>
      <c r="KCT53" s="258"/>
      <c r="KCU53" s="258"/>
      <c r="KCV53" s="258"/>
      <c r="KCW53" s="258"/>
      <c r="KCX53" s="258"/>
      <c r="KCY53" s="258"/>
      <c r="KCZ53" s="258"/>
      <c r="KDA53" s="258"/>
      <c r="KDB53" s="258"/>
      <c r="KDC53" s="258"/>
      <c r="KDD53" s="258"/>
      <c r="KDE53" s="258"/>
      <c r="KDF53" s="258"/>
      <c r="KDG53" s="258"/>
      <c r="KDH53" s="258"/>
      <c r="KDI53" s="258"/>
      <c r="KDJ53" s="258"/>
      <c r="KDK53" s="258"/>
      <c r="KDL53" s="258"/>
      <c r="KDM53" s="258"/>
      <c r="KDN53" s="258"/>
      <c r="KDO53" s="258"/>
      <c r="KDP53" s="258"/>
      <c r="KDQ53" s="258"/>
      <c r="KDR53" s="258"/>
      <c r="KDS53" s="258"/>
      <c r="KDT53" s="258"/>
      <c r="KDU53" s="258"/>
      <c r="KDV53" s="258"/>
      <c r="KDW53" s="258"/>
      <c r="KDX53" s="258"/>
      <c r="KDY53" s="258"/>
      <c r="KDZ53" s="258"/>
      <c r="KEA53" s="258"/>
      <c r="KEB53" s="258"/>
      <c r="KEC53" s="258"/>
      <c r="KED53" s="258"/>
      <c r="KEE53" s="258"/>
      <c r="KEF53" s="258"/>
      <c r="KEG53" s="258"/>
      <c r="KEH53" s="258"/>
      <c r="KEI53" s="258"/>
      <c r="KEJ53" s="258"/>
      <c r="KEK53" s="258"/>
      <c r="KEL53" s="258"/>
      <c r="KEM53" s="258"/>
      <c r="KEN53" s="258"/>
      <c r="KEO53" s="258"/>
      <c r="KEP53" s="258"/>
      <c r="KEQ53" s="258"/>
      <c r="KER53" s="258"/>
      <c r="KES53" s="258"/>
      <c r="KET53" s="258"/>
      <c r="KEU53" s="258"/>
      <c r="KEV53" s="258"/>
      <c r="KEW53" s="258"/>
      <c r="KEX53" s="258"/>
      <c r="KEY53" s="258"/>
      <c r="KEZ53" s="258"/>
      <c r="KFA53" s="258"/>
      <c r="KFB53" s="258"/>
      <c r="KFC53" s="258"/>
      <c r="KFD53" s="258"/>
      <c r="KFE53" s="258"/>
      <c r="KFF53" s="258"/>
      <c r="KFG53" s="258"/>
      <c r="KFH53" s="258"/>
      <c r="KFI53" s="258"/>
      <c r="KFJ53" s="258"/>
      <c r="KFK53" s="258"/>
      <c r="KFL53" s="258"/>
      <c r="KFM53" s="258"/>
      <c r="KFN53" s="258"/>
      <c r="KFO53" s="258"/>
      <c r="KFP53" s="258"/>
      <c r="KFQ53" s="258"/>
      <c r="KFR53" s="258"/>
      <c r="KFS53" s="258"/>
      <c r="KFT53" s="258"/>
      <c r="KFU53" s="258"/>
      <c r="KFV53" s="258"/>
      <c r="KFW53" s="258"/>
      <c r="KFX53" s="258"/>
      <c r="KFY53" s="258"/>
      <c r="KFZ53" s="258"/>
      <c r="KGA53" s="258"/>
      <c r="KGB53" s="258"/>
      <c r="KGC53" s="258"/>
      <c r="KGD53" s="258"/>
      <c r="KGE53" s="258"/>
      <c r="KGF53" s="258"/>
      <c r="KGG53" s="258"/>
      <c r="KGH53" s="258"/>
      <c r="KGI53" s="258"/>
      <c r="KGJ53" s="258"/>
      <c r="KGK53" s="258"/>
      <c r="KGL53" s="258"/>
      <c r="KGM53" s="258"/>
      <c r="KGN53" s="258"/>
      <c r="KGO53" s="258"/>
      <c r="KGP53" s="258"/>
      <c r="KGQ53" s="258"/>
      <c r="KGR53" s="258"/>
      <c r="KGS53" s="258"/>
      <c r="KGT53" s="258"/>
      <c r="KGU53" s="258"/>
      <c r="KGV53" s="258"/>
      <c r="KGW53" s="258"/>
      <c r="KGX53" s="258"/>
      <c r="KGY53" s="258"/>
      <c r="KGZ53" s="258"/>
      <c r="KHA53" s="258"/>
      <c r="KHB53" s="258"/>
      <c r="KHC53" s="258"/>
      <c r="KHD53" s="258"/>
      <c r="KHE53" s="258"/>
      <c r="KHF53" s="258"/>
      <c r="KHG53" s="258"/>
      <c r="KHH53" s="258"/>
      <c r="KHI53" s="258"/>
      <c r="KHJ53" s="258"/>
      <c r="KHK53" s="258"/>
      <c r="KHL53" s="258"/>
      <c r="KHM53" s="258"/>
      <c r="KHN53" s="258"/>
      <c r="KHO53" s="258"/>
      <c r="KHP53" s="258"/>
      <c r="KHQ53" s="258"/>
      <c r="KHR53" s="258"/>
      <c r="KHS53" s="258"/>
      <c r="KHT53" s="258"/>
      <c r="KHU53" s="258"/>
      <c r="KHV53" s="258"/>
      <c r="KHW53" s="258"/>
      <c r="KHX53" s="258"/>
      <c r="KHY53" s="258"/>
      <c r="KHZ53" s="258"/>
      <c r="KIA53" s="258"/>
      <c r="KIB53" s="258"/>
      <c r="KIC53" s="258"/>
      <c r="KID53" s="258"/>
      <c r="KIE53" s="258"/>
      <c r="KIF53" s="258"/>
      <c r="KIG53" s="258"/>
      <c r="KIH53" s="258"/>
      <c r="KII53" s="258"/>
      <c r="KIJ53" s="258"/>
      <c r="KIK53" s="258"/>
      <c r="KIL53" s="258"/>
      <c r="KIM53" s="258"/>
      <c r="KIN53" s="258"/>
      <c r="KIO53" s="258"/>
      <c r="KIP53" s="258"/>
      <c r="KIQ53" s="258"/>
      <c r="KIR53" s="258"/>
      <c r="KIS53" s="258"/>
      <c r="KIT53" s="258"/>
      <c r="KIU53" s="258"/>
      <c r="KIV53" s="258"/>
      <c r="KIW53" s="258"/>
      <c r="KIX53" s="258"/>
      <c r="KIY53" s="258"/>
      <c r="KIZ53" s="258"/>
      <c r="KJA53" s="258"/>
      <c r="KJB53" s="258"/>
      <c r="KJC53" s="258"/>
      <c r="KJD53" s="258"/>
      <c r="KJE53" s="258"/>
      <c r="KJF53" s="258"/>
      <c r="KJG53" s="258"/>
      <c r="KJH53" s="258"/>
      <c r="KJI53" s="258"/>
      <c r="KJJ53" s="258"/>
      <c r="KJK53" s="258"/>
      <c r="KJL53" s="258"/>
      <c r="KJM53" s="258"/>
      <c r="KJN53" s="258"/>
      <c r="KJO53" s="258"/>
      <c r="KJP53" s="258"/>
      <c r="KJQ53" s="258"/>
      <c r="KJR53" s="258"/>
      <c r="KJS53" s="258"/>
      <c r="KJT53" s="258"/>
      <c r="KJU53" s="258"/>
      <c r="KJV53" s="258"/>
      <c r="KJW53" s="258"/>
      <c r="KJX53" s="258"/>
      <c r="KJY53" s="258"/>
      <c r="KJZ53" s="258"/>
      <c r="KKA53" s="258"/>
      <c r="KKB53" s="258"/>
      <c r="KKC53" s="258"/>
      <c r="KKD53" s="258"/>
      <c r="KKE53" s="258"/>
      <c r="KKF53" s="258"/>
      <c r="KKG53" s="258"/>
      <c r="KKH53" s="258"/>
      <c r="KKI53" s="258"/>
      <c r="KKJ53" s="258"/>
      <c r="KKK53" s="258"/>
      <c r="KKL53" s="258"/>
      <c r="KKM53" s="258"/>
      <c r="KKN53" s="258"/>
      <c r="KKO53" s="258"/>
      <c r="KKP53" s="258"/>
      <c r="KKQ53" s="258"/>
      <c r="KKR53" s="258"/>
      <c r="KKS53" s="258"/>
      <c r="KKT53" s="258"/>
      <c r="KKU53" s="258"/>
      <c r="KKV53" s="258"/>
      <c r="KKW53" s="258"/>
      <c r="KKX53" s="258"/>
      <c r="KKY53" s="258"/>
      <c r="KKZ53" s="258"/>
      <c r="KLA53" s="258"/>
      <c r="KLB53" s="258"/>
      <c r="KLC53" s="258"/>
      <c r="KLD53" s="258"/>
      <c r="KLE53" s="258"/>
      <c r="KLF53" s="258"/>
      <c r="KLG53" s="258"/>
      <c r="KLH53" s="258"/>
      <c r="KLI53" s="258"/>
      <c r="KLJ53" s="258"/>
      <c r="KLK53" s="258"/>
      <c r="KLL53" s="258"/>
      <c r="KLM53" s="258"/>
      <c r="KLN53" s="258"/>
      <c r="KLO53" s="258"/>
      <c r="KLP53" s="258"/>
      <c r="KLQ53" s="258"/>
      <c r="KLR53" s="258"/>
      <c r="KLS53" s="258"/>
      <c r="KLT53" s="258"/>
      <c r="KLU53" s="258"/>
      <c r="KLV53" s="258"/>
      <c r="KLW53" s="258"/>
      <c r="KLX53" s="258"/>
      <c r="KLY53" s="258"/>
      <c r="KLZ53" s="258"/>
      <c r="KMA53" s="258"/>
      <c r="KMB53" s="258"/>
      <c r="KMC53" s="258"/>
      <c r="KMD53" s="258"/>
      <c r="KME53" s="258"/>
      <c r="KMF53" s="258"/>
      <c r="KMG53" s="258"/>
      <c r="KMH53" s="258"/>
      <c r="KMI53" s="258"/>
      <c r="KMJ53" s="258"/>
      <c r="KMK53" s="258"/>
      <c r="KML53" s="258"/>
      <c r="KMM53" s="258"/>
      <c r="KMN53" s="258"/>
      <c r="KMO53" s="258"/>
      <c r="KMP53" s="258"/>
      <c r="KMQ53" s="258"/>
      <c r="KMR53" s="258"/>
      <c r="KMS53" s="258"/>
      <c r="KMT53" s="258"/>
      <c r="KMU53" s="258"/>
      <c r="KMV53" s="258"/>
      <c r="KMW53" s="258"/>
      <c r="KMX53" s="258"/>
      <c r="KMY53" s="258"/>
      <c r="KMZ53" s="258"/>
      <c r="KNA53" s="258"/>
      <c r="KNB53" s="258"/>
      <c r="KNC53" s="258"/>
      <c r="KND53" s="258"/>
      <c r="KNE53" s="258"/>
      <c r="KNF53" s="258"/>
      <c r="KNG53" s="258"/>
      <c r="KNH53" s="258"/>
      <c r="KNI53" s="258"/>
      <c r="KNJ53" s="258"/>
      <c r="KNK53" s="258"/>
      <c r="KNL53" s="258"/>
      <c r="KNM53" s="258"/>
      <c r="KNN53" s="258"/>
      <c r="KNO53" s="258"/>
      <c r="KNP53" s="258"/>
      <c r="KNQ53" s="258"/>
      <c r="KNR53" s="258"/>
      <c r="KNS53" s="258"/>
      <c r="KNT53" s="258"/>
      <c r="KNU53" s="258"/>
      <c r="KNV53" s="258"/>
      <c r="KNW53" s="258"/>
      <c r="KNX53" s="258"/>
      <c r="KNY53" s="258"/>
      <c r="KNZ53" s="258"/>
      <c r="KOA53" s="258"/>
      <c r="KOB53" s="258"/>
      <c r="KOC53" s="258"/>
      <c r="KOD53" s="258"/>
      <c r="KOE53" s="258"/>
      <c r="KOF53" s="258"/>
      <c r="KOG53" s="258"/>
      <c r="KOH53" s="258"/>
      <c r="KOI53" s="258"/>
      <c r="KOJ53" s="258"/>
      <c r="KOK53" s="258"/>
      <c r="KOL53" s="258"/>
      <c r="KOM53" s="258"/>
      <c r="KON53" s="258"/>
      <c r="KOO53" s="258"/>
      <c r="KOP53" s="258"/>
      <c r="KOQ53" s="258"/>
      <c r="KOR53" s="258"/>
      <c r="KOS53" s="258"/>
      <c r="KOT53" s="258"/>
      <c r="KOU53" s="258"/>
      <c r="KOV53" s="258"/>
      <c r="KOW53" s="258"/>
      <c r="KOX53" s="258"/>
      <c r="KOY53" s="258"/>
      <c r="KOZ53" s="258"/>
      <c r="KPA53" s="258"/>
      <c r="KPB53" s="258"/>
      <c r="KPC53" s="258"/>
      <c r="KPD53" s="258"/>
      <c r="KPE53" s="258"/>
      <c r="KPF53" s="258"/>
      <c r="KPG53" s="258"/>
      <c r="KPH53" s="258"/>
      <c r="KPI53" s="258"/>
      <c r="KPJ53" s="258"/>
      <c r="KPK53" s="258"/>
      <c r="KPL53" s="258"/>
      <c r="KPM53" s="258"/>
      <c r="KPN53" s="258"/>
      <c r="KPO53" s="258"/>
      <c r="KPP53" s="258"/>
      <c r="KPQ53" s="258"/>
      <c r="KPR53" s="258"/>
      <c r="KPS53" s="258"/>
      <c r="KPT53" s="258"/>
      <c r="KPU53" s="258"/>
      <c r="KPV53" s="258"/>
      <c r="KPW53" s="258"/>
      <c r="KPX53" s="258"/>
      <c r="KPY53" s="258"/>
      <c r="KPZ53" s="258"/>
      <c r="KQA53" s="258"/>
      <c r="KQB53" s="258"/>
      <c r="KQC53" s="258"/>
      <c r="KQD53" s="258"/>
      <c r="KQE53" s="258"/>
      <c r="KQF53" s="258"/>
      <c r="KQG53" s="258"/>
      <c r="KQH53" s="258"/>
      <c r="KQI53" s="258"/>
      <c r="KQJ53" s="258"/>
      <c r="KQK53" s="258"/>
      <c r="KQL53" s="258"/>
      <c r="KQM53" s="258"/>
      <c r="KQN53" s="258"/>
      <c r="KQO53" s="258"/>
      <c r="KQP53" s="258"/>
      <c r="KQQ53" s="258"/>
      <c r="KQR53" s="258"/>
      <c r="KQS53" s="258"/>
      <c r="KQT53" s="258"/>
      <c r="KQU53" s="258"/>
      <c r="KQV53" s="258"/>
      <c r="KQW53" s="258"/>
      <c r="KQX53" s="258"/>
      <c r="KQY53" s="258"/>
      <c r="KQZ53" s="258"/>
      <c r="KRA53" s="258"/>
      <c r="KRB53" s="258"/>
      <c r="KRC53" s="258"/>
      <c r="KRD53" s="258"/>
      <c r="KRE53" s="258"/>
      <c r="KRF53" s="258"/>
      <c r="KRG53" s="258"/>
      <c r="KRH53" s="258"/>
      <c r="KRI53" s="258"/>
      <c r="KRJ53" s="258"/>
      <c r="KRK53" s="258"/>
      <c r="KRL53" s="258"/>
      <c r="KRM53" s="258"/>
      <c r="KRN53" s="258"/>
      <c r="KRO53" s="258"/>
      <c r="KRP53" s="258"/>
      <c r="KRQ53" s="258"/>
      <c r="KRR53" s="258"/>
      <c r="KRS53" s="258"/>
      <c r="KRT53" s="258"/>
      <c r="KRU53" s="258"/>
      <c r="KRV53" s="258"/>
      <c r="KRW53" s="258"/>
      <c r="KRX53" s="258"/>
      <c r="KRY53" s="258"/>
      <c r="KRZ53" s="258"/>
      <c r="KSA53" s="258"/>
      <c r="KSB53" s="258"/>
      <c r="KSC53" s="258"/>
      <c r="KSD53" s="258"/>
      <c r="KSE53" s="258"/>
      <c r="KSF53" s="258"/>
      <c r="KSG53" s="258"/>
      <c r="KSH53" s="258"/>
      <c r="KSI53" s="258"/>
      <c r="KSJ53" s="258"/>
      <c r="KSK53" s="258"/>
      <c r="KSL53" s="258"/>
      <c r="KSM53" s="258"/>
      <c r="KSN53" s="258"/>
      <c r="KSO53" s="258"/>
      <c r="KSP53" s="258"/>
      <c r="KSQ53" s="258"/>
      <c r="KSR53" s="258"/>
      <c r="KSS53" s="258"/>
      <c r="KST53" s="258"/>
      <c r="KSU53" s="258"/>
      <c r="KSV53" s="258"/>
      <c r="KSW53" s="258"/>
      <c r="KSX53" s="258"/>
      <c r="KSY53" s="258"/>
      <c r="KSZ53" s="258"/>
      <c r="KTA53" s="258"/>
      <c r="KTB53" s="258"/>
      <c r="KTC53" s="258"/>
      <c r="KTD53" s="258"/>
      <c r="KTE53" s="258"/>
      <c r="KTF53" s="258"/>
      <c r="KTG53" s="258"/>
      <c r="KTH53" s="258"/>
      <c r="KTI53" s="258"/>
      <c r="KTJ53" s="258"/>
      <c r="KTK53" s="258"/>
      <c r="KTL53" s="258"/>
      <c r="KTM53" s="258"/>
      <c r="KTN53" s="258"/>
      <c r="KTO53" s="258"/>
      <c r="KTP53" s="258"/>
      <c r="KTQ53" s="258"/>
      <c r="KTR53" s="258"/>
      <c r="KTS53" s="258"/>
      <c r="KTT53" s="258"/>
      <c r="KTU53" s="258"/>
      <c r="KTV53" s="258"/>
      <c r="KTW53" s="258"/>
      <c r="KTX53" s="258"/>
      <c r="KTY53" s="258"/>
      <c r="KTZ53" s="258"/>
      <c r="KUA53" s="258"/>
      <c r="KUB53" s="258"/>
      <c r="KUC53" s="258"/>
      <c r="KUD53" s="258"/>
      <c r="KUE53" s="258"/>
      <c r="KUF53" s="258"/>
      <c r="KUG53" s="258"/>
      <c r="KUH53" s="258"/>
      <c r="KUI53" s="258"/>
      <c r="KUJ53" s="258"/>
      <c r="KUK53" s="258"/>
      <c r="KUL53" s="258"/>
      <c r="KUM53" s="258"/>
      <c r="KUN53" s="258"/>
      <c r="KUO53" s="258"/>
      <c r="KUP53" s="258"/>
      <c r="KUQ53" s="258"/>
      <c r="KUR53" s="258"/>
      <c r="KUS53" s="258"/>
      <c r="KUT53" s="258"/>
      <c r="KUU53" s="258"/>
      <c r="KUV53" s="258"/>
      <c r="KUW53" s="258"/>
      <c r="KUX53" s="258"/>
      <c r="KUY53" s="258"/>
      <c r="KUZ53" s="258"/>
      <c r="KVA53" s="258"/>
      <c r="KVB53" s="258"/>
      <c r="KVC53" s="258"/>
      <c r="KVD53" s="258"/>
      <c r="KVE53" s="258"/>
      <c r="KVF53" s="258"/>
      <c r="KVG53" s="258"/>
      <c r="KVH53" s="258"/>
      <c r="KVI53" s="258"/>
      <c r="KVJ53" s="258"/>
      <c r="KVK53" s="258"/>
      <c r="KVL53" s="258"/>
      <c r="KVM53" s="258"/>
      <c r="KVN53" s="258"/>
      <c r="KVO53" s="258"/>
      <c r="KVP53" s="258"/>
      <c r="KVQ53" s="258"/>
      <c r="KVR53" s="258"/>
      <c r="KVS53" s="258"/>
      <c r="KVT53" s="258"/>
      <c r="KVU53" s="258"/>
      <c r="KVV53" s="258"/>
      <c r="KVW53" s="258"/>
      <c r="KVX53" s="258"/>
      <c r="KVY53" s="258"/>
      <c r="KVZ53" s="258"/>
      <c r="KWA53" s="258"/>
      <c r="KWB53" s="258"/>
      <c r="KWC53" s="258"/>
      <c r="KWD53" s="258"/>
      <c r="KWE53" s="258"/>
      <c r="KWF53" s="258"/>
      <c r="KWG53" s="258"/>
      <c r="KWH53" s="258"/>
      <c r="KWI53" s="258"/>
      <c r="KWJ53" s="258"/>
      <c r="KWK53" s="258"/>
      <c r="KWL53" s="258"/>
      <c r="KWM53" s="258"/>
      <c r="KWN53" s="258"/>
      <c r="KWO53" s="258"/>
      <c r="KWP53" s="258"/>
      <c r="KWQ53" s="258"/>
      <c r="KWR53" s="258"/>
      <c r="KWS53" s="258"/>
      <c r="KWT53" s="258"/>
      <c r="KWU53" s="258"/>
      <c r="KWV53" s="258"/>
      <c r="KWW53" s="258"/>
      <c r="KWX53" s="258"/>
      <c r="KWY53" s="258"/>
      <c r="KWZ53" s="258"/>
      <c r="KXA53" s="258"/>
      <c r="KXB53" s="258"/>
      <c r="KXC53" s="258"/>
      <c r="KXD53" s="258"/>
      <c r="KXE53" s="258"/>
      <c r="KXF53" s="258"/>
      <c r="KXG53" s="258"/>
      <c r="KXH53" s="258"/>
      <c r="KXI53" s="258"/>
      <c r="KXJ53" s="258"/>
      <c r="KXK53" s="258"/>
      <c r="KXL53" s="258"/>
      <c r="KXM53" s="258"/>
      <c r="KXN53" s="258"/>
      <c r="KXO53" s="258"/>
      <c r="KXP53" s="258"/>
      <c r="KXQ53" s="258"/>
      <c r="KXR53" s="258"/>
      <c r="KXS53" s="258"/>
      <c r="KXT53" s="258"/>
      <c r="KXU53" s="258"/>
      <c r="KXV53" s="258"/>
      <c r="KXW53" s="258"/>
      <c r="KXX53" s="258"/>
      <c r="KXY53" s="258"/>
      <c r="KXZ53" s="258"/>
      <c r="KYA53" s="258"/>
      <c r="KYB53" s="258"/>
      <c r="KYC53" s="258"/>
      <c r="KYD53" s="258"/>
      <c r="KYE53" s="258"/>
      <c r="KYF53" s="258"/>
      <c r="KYG53" s="258"/>
      <c r="KYH53" s="258"/>
      <c r="KYI53" s="258"/>
      <c r="KYJ53" s="258"/>
      <c r="KYK53" s="258"/>
      <c r="KYL53" s="258"/>
      <c r="KYM53" s="258"/>
      <c r="KYN53" s="258"/>
      <c r="KYO53" s="258"/>
      <c r="KYP53" s="258"/>
      <c r="KYQ53" s="258"/>
      <c r="KYR53" s="258"/>
      <c r="KYS53" s="258"/>
      <c r="KYT53" s="258"/>
      <c r="KYU53" s="258"/>
      <c r="KYV53" s="258"/>
      <c r="KYW53" s="258"/>
      <c r="KYX53" s="258"/>
      <c r="KYY53" s="258"/>
      <c r="KYZ53" s="258"/>
      <c r="KZA53" s="258"/>
      <c r="KZB53" s="258"/>
      <c r="KZC53" s="258"/>
      <c r="KZD53" s="258"/>
      <c r="KZE53" s="258"/>
      <c r="KZF53" s="258"/>
      <c r="KZG53" s="258"/>
      <c r="KZH53" s="258"/>
      <c r="KZI53" s="258"/>
      <c r="KZJ53" s="258"/>
      <c r="KZK53" s="258"/>
      <c r="KZL53" s="258"/>
      <c r="KZM53" s="258"/>
      <c r="KZN53" s="258"/>
      <c r="KZO53" s="258"/>
      <c r="KZP53" s="258"/>
      <c r="KZQ53" s="258"/>
      <c r="KZR53" s="258"/>
      <c r="KZS53" s="258"/>
      <c r="KZT53" s="258"/>
      <c r="KZU53" s="258"/>
      <c r="KZV53" s="258"/>
      <c r="KZW53" s="258"/>
      <c r="KZX53" s="258"/>
      <c r="KZY53" s="258"/>
      <c r="KZZ53" s="258"/>
      <c r="LAA53" s="258"/>
      <c r="LAB53" s="258"/>
      <c r="LAC53" s="258"/>
      <c r="LAD53" s="258"/>
      <c r="LAE53" s="258"/>
      <c r="LAF53" s="258"/>
      <c r="LAG53" s="258"/>
      <c r="LAH53" s="258"/>
      <c r="LAI53" s="258"/>
      <c r="LAJ53" s="258"/>
      <c r="LAK53" s="258"/>
      <c r="LAL53" s="258"/>
      <c r="LAM53" s="258"/>
      <c r="LAN53" s="258"/>
      <c r="LAO53" s="258"/>
      <c r="LAP53" s="258"/>
      <c r="LAQ53" s="258"/>
      <c r="LAR53" s="258"/>
      <c r="LAS53" s="258"/>
      <c r="LAT53" s="258"/>
      <c r="LAU53" s="258"/>
      <c r="LAV53" s="258"/>
      <c r="LAW53" s="258"/>
      <c r="LAX53" s="258"/>
      <c r="LAY53" s="258"/>
      <c r="LAZ53" s="258"/>
      <c r="LBA53" s="258"/>
      <c r="LBB53" s="258"/>
      <c r="LBC53" s="258"/>
      <c r="LBD53" s="258"/>
      <c r="LBE53" s="258"/>
      <c r="LBF53" s="258"/>
      <c r="LBG53" s="258"/>
      <c r="LBH53" s="258"/>
      <c r="LBI53" s="258"/>
      <c r="LBJ53" s="258"/>
      <c r="LBK53" s="258"/>
      <c r="LBL53" s="258"/>
      <c r="LBM53" s="258"/>
      <c r="LBN53" s="258"/>
      <c r="LBO53" s="258"/>
      <c r="LBP53" s="258"/>
      <c r="LBQ53" s="258"/>
      <c r="LBR53" s="258"/>
      <c r="LBS53" s="258"/>
      <c r="LBT53" s="258"/>
      <c r="LBU53" s="258"/>
      <c r="LBV53" s="258"/>
      <c r="LBW53" s="258"/>
      <c r="LBX53" s="258"/>
      <c r="LBY53" s="258"/>
      <c r="LBZ53" s="258"/>
      <c r="LCA53" s="258"/>
      <c r="LCB53" s="258"/>
      <c r="LCC53" s="258"/>
      <c r="LCD53" s="258"/>
      <c r="LCE53" s="258"/>
      <c r="LCF53" s="258"/>
      <c r="LCG53" s="258"/>
      <c r="LCH53" s="258"/>
      <c r="LCI53" s="258"/>
      <c r="LCJ53" s="258"/>
      <c r="LCK53" s="258"/>
      <c r="LCL53" s="258"/>
      <c r="LCM53" s="258"/>
      <c r="LCN53" s="258"/>
      <c r="LCO53" s="258"/>
      <c r="LCP53" s="258"/>
      <c r="LCQ53" s="258"/>
      <c r="LCR53" s="258"/>
      <c r="LCS53" s="258"/>
      <c r="LCT53" s="258"/>
      <c r="LCU53" s="258"/>
      <c r="LCV53" s="258"/>
      <c r="LCW53" s="258"/>
      <c r="LCX53" s="258"/>
      <c r="LCY53" s="258"/>
      <c r="LCZ53" s="258"/>
      <c r="LDA53" s="258"/>
      <c r="LDB53" s="258"/>
      <c r="LDC53" s="258"/>
      <c r="LDD53" s="258"/>
      <c r="LDE53" s="258"/>
      <c r="LDF53" s="258"/>
      <c r="LDG53" s="258"/>
      <c r="LDH53" s="258"/>
      <c r="LDI53" s="258"/>
      <c r="LDJ53" s="258"/>
      <c r="LDK53" s="258"/>
      <c r="LDL53" s="258"/>
      <c r="LDM53" s="258"/>
      <c r="LDN53" s="258"/>
      <c r="LDO53" s="258"/>
      <c r="LDP53" s="258"/>
      <c r="LDQ53" s="258"/>
      <c r="LDR53" s="258"/>
      <c r="LDS53" s="258"/>
      <c r="LDT53" s="258"/>
      <c r="LDU53" s="258"/>
      <c r="LDV53" s="258"/>
      <c r="LDW53" s="258"/>
      <c r="LDX53" s="258"/>
      <c r="LDY53" s="258"/>
      <c r="LDZ53" s="258"/>
      <c r="LEA53" s="258"/>
      <c r="LEB53" s="258"/>
      <c r="LEC53" s="258"/>
      <c r="LED53" s="258"/>
      <c r="LEE53" s="258"/>
      <c r="LEF53" s="258"/>
      <c r="LEG53" s="258"/>
      <c r="LEH53" s="258"/>
      <c r="LEI53" s="258"/>
      <c r="LEJ53" s="258"/>
      <c r="LEK53" s="258"/>
      <c r="LEL53" s="258"/>
      <c r="LEM53" s="258"/>
      <c r="LEN53" s="258"/>
      <c r="LEO53" s="258"/>
      <c r="LEP53" s="258"/>
      <c r="LEQ53" s="258"/>
      <c r="LER53" s="258"/>
      <c r="LES53" s="258"/>
      <c r="LET53" s="258"/>
      <c r="LEU53" s="258"/>
      <c r="LEV53" s="258"/>
      <c r="LEW53" s="258"/>
      <c r="LEX53" s="258"/>
      <c r="LEY53" s="258"/>
      <c r="LEZ53" s="258"/>
      <c r="LFA53" s="258"/>
      <c r="LFB53" s="258"/>
      <c r="LFC53" s="258"/>
      <c r="LFD53" s="258"/>
      <c r="LFE53" s="258"/>
      <c r="LFF53" s="258"/>
      <c r="LFG53" s="258"/>
      <c r="LFH53" s="258"/>
      <c r="LFI53" s="258"/>
      <c r="LFJ53" s="258"/>
      <c r="LFK53" s="258"/>
      <c r="LFL53" s="258"/>
      <c r="LFM53" s="258"/>
      <c r="LFN53" s="258"/>
      <c r="LFO53" s="258"/>
      <c r="LFP53" s="258"/>
      <c r="LFQ53" s="258"/>
      <c r="LFR53" s="258"/>
      <c r="LFS53" s="258"/>
      <c r="LFT53" s="258"/>
      <c r="LFU53" s="258"/>
      <c r="LFV53" s="258"/>
      <c r="LFW53" s="258"/>
      <c r="LFX53" s="258"/>
      <c r="LFY53" s="258"/>
      <c r="LFZ53" s="258"/>
      <c r="LGA53" s="258"/>
      <c r="LGB53" s="258"/>
      <c r="LGC53" s="258"/>
      <c r="LGD53" s="258"/>
      <c r="LGE53" s="258"/>
      <c r="LGF53" s="258"/>
      <c r="LGG53" s="258"/>
      <c r="LGH53" s="258"/>
      <c r="LGI53" s="258"/>
      <c r="LGJ53" s="258"/>
      <c r="LGK53" s="258"/>
      <c r="LGL53" s="258"/>
      <c r="LGM53" s="258"/>
      <c r="LGN53" s="258"/>
      <c r="LGO53" s="258"/>
      <c r="LGP53" s="258"/>
      <c r="LGQ53" s="258"/>
      <c r="LGR53" s="258"/>
      <c r="LGS53" s="258"/>
      <c r="LGT53" s="258"/>
      <c r="LGU53" s="258"/>
      <c r="LGV53" s="258"/>
      <c r="LGW53" s="258"/>
      <c r="LGX53" s="258"/>
      <c r="LGY53" s="258"/>
      <c r="LGZ53" s="258"/>
      <c r="LHA53" s="258"/>
      <c r="LHB53" s="258"/>
      <c r="LHC53" s="258"/>
      <c r="LHD53" s="258"/>
      <c r="LHE53" s="258"/>
      <c r="LHF53" s="258"/>
      <c r="LHG53" s="258"/>
      <c r="LHH53" s="258"/>
      <c r="LHI53" s="258"/>
      <c r="LHJ53" s="258"/>
      <c r="LHK53" s="258"/>
      <c r="LHL53" s="258"/>
      <c r="LHM53" s="258"/>
      <c r="LHN53" s="258"/>
      <c r="LHO53" s="258"/>
      <c r="LHP53" s="258"/>
      <c r="LHQ53" s="258"/>
      <c r="LHR53" s="258"/>
      <c r="LHS53" s="258"/>
      <c r="LHT53" s="258"/>
      <c r="LHU53" s="258"/>
      <c r="LHV53" s="258"/>
      <c r="LHW53" s="258"/>
      <c r="LHX53" s="258"/>
      <c r="LHY53" s="258"/>
      <c r="LHZ53" s="258"/>
      <c r="LIA53" s="258"/>
      <c r="LIB53" s="258"/>
      <c r="LIC53" s="258"/>
      <c r="LID53" s="258"/>
      <c r="LIE53" s="258"/>
      <c r="LIF53" s="258"/>
      <c r="LIG53" s="258"/>
      <c r="LIH53" s="258"/>
      <c r="LII53" s="258"/>
      <c r="LIJ53" s="258"/>
      <c r="LIK53" s="258"/>
      <c r="LIL53" s="258"/>
      <c r="LIM53" s="258"/>
      <c r="LIN53" s="258"/>
      <c r="LIO53" s="258"/>
      <c r="LIP53" s="258"/>
      <c r="LIQ53" s="258"/>
      <c r="LIR53" s="258"/>
      <c r="LIS53" s="258"/>
      <c r="LIT53" s="258"/>
      <c r="LIU53" s="258"/>
      <c r="LIV53" s="258"/>
      <c r="LIW53" s="258"/>
      <c r="LIX53" s="258"/>
      <c r="LIY53" s="258"/>
      <c r="LIZ53" s="258"/>
      <c r="LJA53" s="258"/>
      <c r="LJB53" s="258"/>
      <c r="LJC53" s="258"/>
      <c r="LJD53" s="258"/>
      <c r="LJE53" s="258"/>
      <c r="LJF53" s="258"/>
      <c r="LJG53" s="258"/>
      <c r="LJH53" s="258"/>
      <c r="LJI53" s="258"/>
      <c r="LJJ53" s="258"/>
      <c r="LJK53" s="258"/>
      <c r="LJL53" s="258"/>
      <c r="LJM53" s="258"/>
      <c r="LJN53" s="258"/>
      <c r="LJO53" s="258"/>
      <c r="LJP53" s="258"/>
      <c r="LJQ53" s="258"/>
      <c r="LJR53" s="258"/>
      <c r="LJS53" s="258"/>
      <c r="LJT53" s="258"/>
      <c r="LJU53" s="258"/>
      <c r="LJV53" s="258"/>
      <c r="LJW53" s="258"/>
      <c r="LJX53" s="258"/>
      <c r="LJY53" s="258"/>
      <c r="LJZ53" s="258"/>
      <c r="LKA53" s="258"/>
      <c r="LKB53" s="258"/>
      <c r="LKC53" s="258"/>
      <c r="LKD53" s="258"/>
      <c r="LKE53" s="258"/>
      <c r="LKF53" s="258"/>
      <c r="LKG53" s="258"/>
      <c r="LKH53" s="258"/>
      <c r="LKI53" s="258"/>
      <c r="LKJ53" s="258"/>
      <c r="LKK53" s="258"/>
      <c r="LKL53" s="258"/>
      <c r="LKM53" s="258"/>
      <c r="LKN53" s="258"/>
      <c r="LKO53" s="258"/>
      <c r="LKP53" s="258"/>
      <c r="LKQ53" s="258"/>
      <c r="LKR53" s="258"/>
      <c r="LKS53" s="258"/>
      <c r="LKT53" s="258"/>
      <c r="LKU53" s="258"/>
      <c r="LKV53" s="258"/>
      <c r="LKW53" s="258"/>
      <c r="LKX53" s="258"/>
      <c r="LKY53" s="258"/>
      <c r="LKZ53" s="258"/>
      <c r="LLA53" s="258"/>
      <c r="LLB53" s="258"/>
      <c r="LLC53" s="258"/>
      <c r="LLD53" s="258"/>
      <c r="LLE53" s="258"/>
      <c r="LLF53" s="258"/>
      <c r="LLG53" s="258"/>
      <c r="LLH53" s="258"/>
      <c r="LLI53" s="258"/>
      <c r="LLJ53" s="258"/>
      <c r="LLK53" s="258"/>
      <c r="LLL53" s="258"/>
      <c r="LLM53" s="258"/>
      <c r="LLN53" s="258"/>
      <c r="LLO53" s="258"/>
      <c r="LLP53" s="258"/>
      <c r="LLQ53" s="258"/>
      <c r="LLR53" s="258"/>
      <c r="LLS53" s="258"/>
      <c r="LLT53" s="258"/>
      <c r="LLU53" s="258"/>
      <c r="LLV53" s="258"/>
      <c r="LLW53" s="258"/>
      <c r="LLX53" s="258"/>
      <c r="LLY53" s="258"/>
      <c r="LLZ53" s="258"/>
      <c r="LMA53" s="258"/>
      <c r="LMB53" s="258"/>
      <c r="LMC53" s="258"/>
      <c r="LMD53" s="258"/>
      <c r="LME53" s="258"/>
      <c r="LMF53" s="258"/>
      <c r="LMG53" s="258"/>
      <c r="LMH53" s="258"/>
      <c r="LMI53" s="258"/>
      <c r="LMJ53" s="258"/>
      <c r="LMK53" s="258"/>
      <c r="LML53" s="258"/>
      <c r="LMM53" s="258"/>
      <c r="LMN53" s="258"/>
      <c r="LMO53" s="258"/>
      <c r="LMP53" s="258"/>
      <c r="LMQ53" s="258"/>
      <c r="LMR53" s="258"/>
      <c r="LMS53" s="258"/>
      <c r="LMT53" s="258"/>
      <c r="LMU53" s="258"/>
      <c r="LMV53" s="258"/>
      <c r="LMW53" s="258"/>
      <c r="LMX53" s="258"/>
      <c r="LMY53" s="258"/>
      <c r="LMZ53" s="258"/>
      <c r="LNA53" s="258"/>
      <c r="LNB53" s="258"/>
      <c r="LNC53" s="258"/>
      <c r="LND53" s="258"/>
      <c r="LNE53" s="258"/>
      <c r="LNF53" s="258"/>
      <c r="LNG53" s="258"/>
      <c r="LNH53" s="258"/>
      <c r="LNI53" s="258"/>
      <c r="LNJ53" s="258"/>
      <c r="LNK53" s="258"/>
      <c r="LNL53" s="258"/>
      <c r="LNM53" s="258"/>
      <c r="LNN53" s="258"/>
      <c r="LNO53" s="258"/>
      <c r="LNP53" s="258"/>
      <c r="LNQ53" s="258"/>
      <c r="LNR53" s="258"/>
      <c r="LNS53" s="258"/>
      <c r="LNT53" s="258"/>
      <c r="LNU53" s="258"/>
      <c r="LNV53" s="258"/>
      <c r="LNW53" s="258"/>
      <c r="LNX53" s="258"/>
      <c r="LNY53" s="258"/>
      <c r="LNZ53" s="258"/>
      <c r="LOA53" s="258"/>
      <c r="LOB53" s="258"/>
      <c r="LOC53" s="258"/>
      <c r="LOD53" s="258"/>
      <c r="LOE53" s="258"/>
      <c r="LOF53" s="258"/>
      <c r="LOG53" s="258"/>
      <c r="LOH53" s="258"/>
      <c r="LOI53" s="258"/>
      <c r="LOJ53" s="258"/>
      <c r="LOK53" s="258"/>
      <c r="LOL53" s="258"/>
      <c r="LOM53" s="258"/>
      <c r="LON53" s="258"/>
      <c r="LOO53" s="258"/>
      <c r="LOP53" s="258"/>
      <c r="LOQ53" s="258"/>
      <c r="LOR53" s="258"/>
      <c r="LOS53" s="258"/>
      <c r="LOT53" s="258"/>
      <c r="LOU53" s="258"/>
      <c r="LOV53" s="258"/>
      <c r="LOW53" s="258"/>
      <c r="LOX53" s="258"/>
      <c r="LOY53" s="258"/>
      <c r="LOZ53" s="258"/>
      <c r="LPA53" s="258"/>
      <c r="LPB53" s="258"/>
      <c r="LPC53" s="258"/>
      <c r="LPD53" s="258"/>
      <c r="LPE53" s="258"/>
      <c r="LPF53" s="258"/>
      <c r="LPG53" s="258"/>
      <c r="LPH53" s="258"/>
      <c r="LPI53" s="258"/>
      <c r="LPJ53" s="258"/>
      <c r="LPK53" s="258"/>
      <c r="LPL53" s="258"/>
      <c r="LPM53" s="258"/>
      <c r="LPN53" s="258"/>
      <c r="LPO53" s="258"/>
      <c r="LPP53" s="258"/>
      <c r="LPQ53" s="258"/>
      <c r="LPR53" s="258"/>
      <c r="LPS53" s="258"/>
      <c r="LPT53" s="258"/>
      <c r="LPU53" s="258"/>
      <c r="LPV53" s="258"/>
      <c r="LPW53" s="258"/>
      <c r="LPX53" s="258"/>
      <c r="LPY53" s="258"/>
      <c r="LPZ53" s="258"/>
      <c r="LQA53" s="258"/>
      <c r="LQB53" s="258"/>
      <c r="LQC53" s="258"/>
      <c r="LQD53" s="258"/>
      <c r="LQE53" s="258"/>
      <c r="LQF53" s="258"/>
      <c r="LQG53" s="258"/>
      <c r="LQH53" s="258"/>
      <c r="LQI53" s="258"/>
      <c r="LQJ53" s="258"/>
      <c r="LQK53" s="258"/>
      <c r="LQL53" s="258"/>
      <c r="LQM53" s="258"/>
      <c r="LQN53" s="258"/>
      <c r="LQO53" s="258"/>
      <c r="LQP53" s="258"/>
      <c r="LQQ53" s="258"/>
      <c r="LQR53" s="258"/>
      <c r="LQS53" s="258"/>
      <c r="LQT53" s="258"/>
      <c r="LQU53" s="258"/>
      <c r="LQV53" s="258"/>
      <c r="LQW53" s="258"/>
      <c r="LQX53" s="258"/>
      <c r="LQY53" s="258"/>
      <c r="LQZ53" s="258"/>
      <c r="LRA53" s="258"/>
      <c r="LRB53" s="258"/>
      <c r="LRC53" s="258"/>
      <c r="LRD53" s="258"/>
      <c r="LRE53" s="258"/>
      <c r="LRF53" s="258"/>
      <c r="LRG53" s="258"/>
      <c r="LRH53" s="258"/>
      <c r="LRI53" s="258"/>
      <c r="LRJ53" s="258"/>
      <c r="LRK53" s="258"/>
      <c r="LRL53" s="258"/>
      <c r="LRM53" s="258"/>
      <c r="LRN53" s="258"/>
      <c r="LRO53" s="258"/>
      <c r="LRP53" s="258"/>
      <c r="LRQ53" s="258"/>
      <c r="LRR53" s="258"/>
      <c r="LRS53" s="258"/>
      <c r="LRT53" s="258"/>
      <c r="LRU53" s="258"/>
      <c r="LRV53" s="258"/>
      <c r="LRW53" s="258"/>
      <c r="LRX53" s="258"/>
      <c r="LRY53" s="258"/>
      <c r="LRZ53" s="258"/>
      <c r="LSA53" s="258"/>
      <c r="LSB53" s="258"/>
      <c r="LSC53" s="258"/>
      <c r="LSD53" s="258"/>
      <c r="LSE53" s="258"/>
      <c r="LSF53" s="258"/>
      <c r="LSG53" s="258"/>
      <c r="LSH53" s="258"/>
      <c r="LSI53" s="258"/>
      <c r="LSJ53" s="258"/>
      <c r="LSK53" s="258"/>
      <c r="LSL53" s="258"/>
      <c r="LSM53" s="258"/>
      <c r="LSN53" s="258"/>
      <c r="LSO53" s="258"/>
      <c r="LSP53" s="258"/>
      <c r="LSQ53" s="258"/>
      <c r="LSR53" s="258"/>
      <c r="LSS53" s="258"/>
      <c r="LST53" s="258"/>
      <c r="LSU53" s="258"/>
      <c r="LSV53" s="258"/>
      <c r="LSW53" s="258"/>
      <c r="LSX53" s="258"/>
      <c r="LSY53" s="258"/>
      <c r="LSZ53" s="258"/>
      <c r="LTA53" s="258"/>
      <c r="LTB53" s="258"/>
      <c r="LTC53" s="258"/>
      <c r="LTD53" s="258"/>
      <c r="LTE53" s="258"/>
      <c r="LTF53" s="258"/>
      <c r="LTG53" s="258"/>
      <c r="LTH53" s="258"/>
      <c r="LTI53" s="258"/>
      <c r="LTJ53" s="258"/>
      <c r="LTK53" s="258"/>
      <c r="LTL53" s="258"/>
      <c r="LTM53" s="258"/>
      <c r="LTN53" s="258"/>
      <c r="LTO53" s="258"/>
      <c r="LTP53" s="258"/>
      <c r="LTQ53" s="258"/>
      <c r="LTR53" s="258"/>
      <c r="LTS53" s="258"/>
      <c r="LTT53" s="258"/>
      <c r="LTU53" s="258"/>
      <c r="LTV53" s="258"/>
      <c r="LTW53" s="258"/>
      <c r="LTX53" s="258"/>
      <c r="LTY53" s="258"/>
      <c r="LTZ53" s="258"/>
      <c r="LUA53" s="258"/>
      <c r="LUB53" s="258"/>
      <c r="LUC53" s="258"/>
      <c r="LUD53" s="258"/>
      <c r="LUE53" s="258"/>
      <c r="LUF53" s="258"/>
      <c r="LUG53" s="258"/>
      <c r="LUH53" s="258"/>
      <c r="LUI53" s="258"/>
      <c r="LUJ53" s="258"/>
      <c r="LUK53" s="258"/>
      <c r="LUL53" s="258"/>
      <c r="LUM53" s="258"/>
      <c r="LUN53" s="258"/>
      <c r="LUO53" s="258"/>
      <c r="LUP53" s="258"/>
      <c r="LUQ53" s="258"/>
      <c r="LUR53" s="258"/>
      <c r="LUS53" s="258"/>
      <c r="LUT53" s="258"/>
      <c r="LUU53" s="258"/>
      <c r="LUV53" s="258"/>
      <c r="LUW53" s="258"/>
      <c r="LUX53" s="258"/>
      <c r="LUY53" s="258"/>
      <c r="LUZ53" s="258"/>
      <c r="LVA53" s="258"/>
      <c r="LVB53" s="258"/>
      <c r="LVC53" s="258"/>
      <c r="LVD53" s="258"/>
      <c r="LVE53" s="258"/>
      <c r="LVF53" s="258"/>
      <c r="LVG53" s="258"/>
      <c r="LVH53" s="258"/>
      <c r="LVI53" s="258"/>
      <c r="LVJ53" s="258"/>
      <c r="LVK53" s="258"/>
      <c r="LVL53" s="258"/>
      <c r="LVM53" s="258"/>
      <c r="LVN53" s="258"/>
      <c r="LVO53" s="258"/>
      <c r="LVP53" s="258"/>
      <c r="LVQ53" s="258"/>
      <c r="LVR53" s="258"/>
      <c r="LVS53" s="258"/>
      <c r="LVT53" s="258"/>
      <c r="LVU53" s="258"/>
      <c r="LVV53" s="258"/>
      <c r="LVW53" s="258"/>
      <c r="LVX53" s="258"/>
      <c r="LVY53" s="258"/>
      <c r="LVZ53" s="258"/>
      <c r="LWA53" s="258"/>
      <c r="LWB53" s="258"/>
      <c r="LWC53" s="258"/>
      <c r="LWD53" s="258"/>
      <c r="LWE53" s="258"/>
      <c r="LWF53" s="258"/>
      <c r="LWG53" s="258"/>
      <c r="LWH53" s="258"/>
      <c r="LWI53" s="258"/>
      <c r="LWJ53" s="258"/>
      <c r="LWK53" s="258"/>
      <c r="LWL53" s="258"/>
      <c r="LWM53" s="258"/>
      <c r="LWN53" s="258"/>
      <c r="LWO53" s="258"/>
      <c r="LWP53" s="258"/>
      <c r="LWQ53" s="258"/>
      <c r="LWR53" s="258"/>
      <c r="LWS53" s="258"/>
      <c r="LWT53" s="258"/>
      <c r="LWU53" s="258"/>
      <c r="LWV53" s="258"/>
      <c r="LWW53" s="258"/>
      <c r="LWX53" s="258"/>
      <c r="LWY53" s="258"/>
      <c r="LWZ53" s="258"/>
      <c r="LXA53" s="258"/>
      <c r="LXB53" s="258"/>
      <c r="LXC53" s="258"/>
      <c r="LXD53" s="258"/>
      <c r="LXE53" s="258"/>
      <c r="LXF53" s="258"/>
      <c r="LXG53" s="258"/>
      <c r="LXH53" s="258"/>
      <c r="LXI53" s="258"/>
      <c r="LXJ53" s="258"/>
      <c r="LXK53" s="258"/>
      <c r="LXL53" s="258"/>
      <c r="LXM53" s="258"/>
      <c r="LXN53" s="258"/>
      <c r="LXO53" s="258"/>
      <c r="LXP53" s="258"/>
      <c r="LXQ53" s="258"/>
      <c r="LXR53" s="258"/>
      <c r="LXS53" s="258"/>
      <c r="LXT53" s="258"/>
      <c r="LXU53" s="258"/>
      <c r="LXV53" s="258"/>
      <c r="LXW53" s="258"/>
      <c r="LXX53" s="258"/>
      <c r="LXY53" s="258"/>
      <c r="LXZ53" s="258"/>
      <c r="LYA53" s="258"/>
      <c r="LYB53" s="258"/>
      <c r="LYC53" s="258"/>
      <c r="LYD53" s="258"/>
      <c r="LYE53" s="258"/>
      <c r="LYF53" s="258"/>
      <c r="LYG53" s="258"/>
      <c r="LYH53" s="258"/>
      <c r="LYI53" s="258"/>
      <c r="LYJ53" s="258"/>
      <c r="LYK53" s="258"/>
      <c r="LYL53" s="258"/>
      <c r="LYM53" s="258"/>
      <c r="LYN53" s="258"/>
      <c r="LYO53" s="258"/>
      <c r="LYP53" s="258"/>
      <c r="LYQ53" s="258"/>
      <c r="LYR53" s="258"/>
      <c r="LYS53" s="258"/>
      <c r="LYT53" s="258"/>
      <c r="LYU53" s="258"/>
      <c r="LYV53" s="258"/>
      <c r="LYW53" s="258"/>
      <c r="LYX53" s="258"/>
      <c r="LYY53" s="258"/>
      <c r="LYZ53" s="258"/>
      <c r="LZA53" s="258"/>
      <c r="LZB53" s="258"/>
      <c r="LZC53" s="258"/>
      <c r="LZD53" s="258"/>
      <c r="LZE53" s="258"/>
      <c r="LZF53" s="258"/>
      <c r="LZG53" s="258"/>
      <c r="LZH53" s="258"/>
      <c r="LZI53" s="258"/>
      <c r="LZJ53" s="258"/>
      <c r="LZK53" s="258"/>
      <c r="LZL53" s="258"/>
      <c r="LZM53" s="258"/>
      <c r="LZN53" s="258"/>
      <c r="LZO53" s="258"/>
      <c r="LZP53" s="258"/>
      <c r="LZQ53" s="258"/>
      <c r="LZR53" s="258"/>
      <c r="LZS53" s="258"/>
      <c r="LZT53" s="258"/>
      <c r="LZU53" s="258"/>
      <c r="LZV53" s="258"/>
      <c r="LZW53" s="258"/>
      <c r="LZX53" s="258"/>
      <c r="LZY53" s="258"/>
      <c r="LZZ53" s="258"/>
      <c r="MAA53" s="258"/>
      <c r="MAB53" s="258"/>
      <c r="MAC53" s="258"/>
      <c r="MAD53" s="258"/>
      <c r="MAE53" s="258"/>
      <c r="MAF53" s="258"/>
      <c r="MAG53" s="258"/>
      <c r="MAH53" s="258"/>
      <c r="MAI53" s="258"/>
      <c r="MAJ53" s="258"/>
      <c r="MAK53" s="258"/>
      <c r="MAL53" s="258"/>
      <c r="MAM53" s="258"/>
      <c r="MAN53" s="258"/>
      <c r="MAO53" s="258"/>
      <c r="MAP53" s="258"/>
      <c r="MAQ53" s="258"/>
      <c r="MAR53" s="258"/>
      <c r="MAS53" s="258"/>
      <c r="MAT53" s="258"/>
      <c r="MAU53" s="258"/>
      <c r="MAV53" s="258"/>
      <c r="MAW53" s="258"/>
      <c r="MAX53" s="258"/>
      <c r="MAY53" s="258"/>
      <c r="MAZ53" s="258"/>
      <c r="MBA53" s="258"/>
      <c r="MBB53" s="258"/>
      <c r="MBC53" s="258"/>
      <c r="MBD53" s="258"/>
      <c r="MBE53" s="258"/>
      <c r="MBF53" s="258"/>
      <c r="MBG53" s="258"/>
      <c r="MBH53" s="258"/>
      <c r="MBI53" s="258"/>
      <c r="MBJ53" s="258"/>
      <c r="MBK53" s="258"/>
      <c r="MBL53" s="258"/>
      <c r="MBM53" s="258"/>
      <c r="MBN53" s="258"/>
      <c r="MBO53" s="258"/>
      <c r="MBP53" s="258"/>
      <c r="MBQ53" s="258"/>
      <c r="MBR53" s="258"/>
      <c r="MBS53" s="258"/>
      <c r="MBT53" s="258"/>
      <c r="MBU53" s="258"/>
      <c r="MBV53" s="258"/>
      <c r="MBW53" s="258"/>
      <c r="MBX53" s="258"/>
      <c r="MBY53" s="258"/>
      <c r="MBZ53" s="258"/>
      <c r="MCA53" s="258"/>
      <c r="MCB53" s="258"/>
      <c r="MCC53" s="258"/>
      <c r="MCD53" s="258"/>
      <c r="MCE53" s="258"/>
      <c r="MCF53" s="258"/>
      <c r="MCG53" s="258"/>
      <c r="MCH53" s="258"/>
      <c r="MCI53" s="258"/>
      <c r="MCJ53" s="258"/>
      <c r="MCK53" s="258"/>
      <c r="MCL53" s="258"/>
      <c r="MCM53" s="258"/>
      <c r="MCN53" s="258"/>
      <c r="MCO53" s="258"/>
      <c r="MCP53" s="258"/>
      <c r="MCQ53" s="258"/>
      <c r="MCR53" s="258"/>
      <c r="MCS53" s="258"/>
      <c r="MCT53" s="258"/>
      <c r="MCU53" s="258"/>
      <c r="MCV53" s="258"/>
      <c r="MCW53" s="258"/>
      <c r="MCX53" s="258"/>
      <c r="MCY53" s="258"/>
      <c r="MCZ53" s="258"/>
      <c r="MDA53" s="258"/>
      <c r="MDB53" s="258"/>
      <c r="MDC53" s="258"/>
      <c r="MDD53" s="258"/>
      <c r="MDE53" s="258"/>
      <c r="MDF53" s="258"/>
      <c r="MDG53" s="258"/>
      <c r="MDH53" s="258"/>
      <c r="MDI53" s="258"/>
      <c r="MDJ53" s="258"/>
      <c r="MDK53" s="258"/>
      <c r="MDL53" s="258"/>
      <c r="MDM53" s="258"/>
      <c r="MDN53" s="258"/>
      <c r="MDO53" s="258"/>
      <c r="MDP53" s="258"/>
      <c r="MDQ53" s="258"/>
      <c r="MDR53" s="258"/>
      <c r="MDS53" s="258"/>
      <c r="MDT53" s="258"/>
      <c r="MDU53" s="258"/>
      <c r="MDV53" s="258"/>
      <c r="MDW53" s="258"/>
      <c r="MDX53" s="258"/>
      <c r="MDY53" s="258"/>
      <c r="MDZ53" s="258"/>
      <c r="MEA53" s="258"/>
      <c r="MEB53" s="258"/>
      <c r="MEC53" s="258"/>
      <c r="MED53" s="258"/>
      <c r="MEE53" s="258"/>
      <c r="MEF53" s="258"/>
      <c r="MEG53" s="258"/>
      <c r="MEH53" s="258"/>
      <c r="MEI53" s="258"/>
      <c r="MEJ53" s="258"/>
      <c r="MEK53" s="258"/>
      <c r="MEL53" s="258"/>
      <c r="MEM53" s="258"/>
      <c r="MEN53" s="258"/>
      <c r="MEO53" s="258"/>
      <c r="MEP53" s="258"/>
      <c r="MEQ53" s="258"/>
      <c r="MER53" s="258"/>
      <c r="MES53" s="258"/>
      <c r="MET53" s="258"/>
      <c r="MEU53" s="258"/>
      <c r="MEV53" s="258"/>
      <c r="MEW53" s="258"/>
      <c r="MEX53" s="258"/>
      <c r="MEY53" s="258"/>
      <c r="MEZ53" s="258"/>
      <c r="MFA53" s="258"/>
      <c r="MFB53" s="258"/>
      <c r="MFC53" s="258"/>
      <c r="MFD53" s="258"/>
      <c r="MFE53" s="258"/>
      <c r="MFF53" s="258"/>
      <c r="MFG53" s="258"/>
      <c r="MFH53" s="258"/>
      <c r="MFI53" s="258"/>
      <c r="MFJ53" s="258"/>
      <c r="MFK53" s="258"/>
      <c r="MFL53" s="258"/>
      <c r="MFM53" s="258"/>
      <c r="MFN53" s="258"/>
      <c r="MFO53" s="258"/>
      <c r="MFP53" s="258"/>
      <c r="MFQ53" s="258"/>
      <c r="MFR53" s="258"/>
      <c r="MFS53" s="258"/>
      <c r="MFT53" s="258"/>
      <c r="MFU53" s="258"/>
      <c r="MFV53" s="258"/>
      <c r="MFW53" s="258"/>
      <c r="MFX53" s="258"/>
      <c r="MFY53" s="258"/>
      <c r="MFZ53" s="258"/>
      <c r="MGA53" s="258"/>
      <c r="MGB53" s="258"/>
      <c r="MGC53" s="258"/>
      <c r="MGD53" s="258"/>
      <c r="MGE53" s="258"/>
      <c r="MGF53" s="258"/>
      <c r="MGG53" s="258"/>
      <c r="MGH53" s="258"/>
      <c r="MGI53" s="258"/>
      <c r="MGJ53" s="258"/>
      <c r="MGK53" s="258"/>
      <c r="MGL53" s="258"/>
      <c r="MGM53" s="258"/>
      <c r="MGN53" s="258"/>
      <c r="MGO53" s="258"/>
      <c r="MGP53" s="258"/>
      <c r="MGQ53" s="258"/>
      <c r="MGR53" s="258"/>
      <c r="MGS53" s="258"/>
      <c r="MGT53" s="258"/>
      <c r="MGU53" s="258"/>
      <c r="MGV53" s="258"/>
      <c r="MGW53" s="258"/>
      <c r="MGX53" s="258"/>
      <c r="MGY53" s="258"/>
      <c r="MGZ53" s="258"/>
      <c r="MHA53" s="258"/>
      <c r="MHB53" s="258"/>
      <c r="MHC53" s="258"/>
      <c r="MHD53" s="258"/>
      <c r="MHE53" s="258"/>
      <c r="MHF53" s="258"/>
      <c r="MHG53" s="258"/>
      <c r="MHH53" s="258"/>
      <c r="MHI53" s="258"/>
      <c r="MHJ53" s="258"/>
      <c r="MHK53" s="258"/>
      <c r="MHL53" s="258"/>
      <c r="MHM53" s="258"/>
      <c r="MHN53" s="258"/>
      <c r="MHO53" s="258"/>
      <c r="MHP53" s="258"/>
      <c r="MHQ53" s="258"/>
      <c r="MHR53" s="258"/>
      <c r="MHS53" s="258"/>
      <c r="MHT53" s="258"/>
      <c r="MHU53" s="258"/>
      <c r="MHV53" s="258"/>
      <c r="MHW53" s="258"/>
      <c r="MHX53" s="258"/>
      <c r="MHY53" s="258"/>
      <c r="MHZ53" s="258"/>
      <c r="MIA53" s="258"/>
      <c r="MIB53" s="258"/>
      <c r="MIC53" s="258"/>
      <c r="MID53" s="258"/>
      <c r="MIE53" s="258"/>
      <c r="MIF53" s="258"/>
      <c r="MIG53" s="258"/>
      <c r="MIH53" s="258"/>
      <c r="MII53" s="258"/>
      <c r="MIJ53" s="258"/>
      <c r="MIK53" s="258"/>
      <c r="MIL53" s="258"/>
      <c r="MIM53" s="258"/>
      <c r="MIN53" s="258"/>
      <c r="MIO53" s="258"/>
      <c r="MIP53" s="258"/>
      <c r="MIQ53" s="258"/>
      <c r="MIR53" s="258"/>
      <c r="MIS53" s="258"/>
      <c r="MIT53" s="258"/>
      <c r="MIU53" s="258"/>
      <c r="MIV53" s="258"/>
      <c r="MIW53" s="258"/>
      <c r="MIX53" s="258"/>
      <c r="MIY53" s="258"/>
      <c r="MIZ53" s="258"/>
      <c r="MJA53" s="258"/>
      <c r="MJB53" s="258"/>
      <c r="MJC53" s="258"/>
      <c r="MJD53" s="258"/>
      <c r="MJE53" s="258"/>
      <c r="MJF53" s="258"/>
      <c r="MJG53" s="258"/>
      <c r="MJH53" s="258"/>
      <c r="MJI53" s="258"/>
      <c r="MJJ53" s="258"/>
      <c r="MJK53" s="258"/>
      <c r="MJL53" s="258"/>
      <c r="MJM53" s="258"/>
      <c r="MJN53" s="258"/>
      <c r="MJO53" s="258"/>
      <c r="MJP53" s="258"/>
      <c r="MJQ53" s="258"/>
      <c r="MJR53" s="258"/>
      <c r="MJS53" s="258"/>
      <c r="MJT53" s="258"/>
      <c r="MJU53" s="258"/>
      <c r="MJV53" s="258"/>
      <c r="MJW53" s="258"/>
      <c r="MJX53" s="258"/>
      <c r="MJY53" s="258"/>
      <c r="MJZ53" s="258"/>
      <c r="MKA53" s="258"/>
      <c r="MKB53" s="258"/>
      <c r="MKC53" s="258"/>
      <c r="MKD53" s="258"/>
      <c r="MKE53" s="258"/>
      <c r="MKF53" s="258"/>
      <c r="MKG53" s="258"/>
      <c r="MKH53" s="258"/>
      <c r="MKI53" s="258"/>
      <c r="MKJ53" s="258"/>
      <c r="MKK53" s="258"/>
      <c r="MKL53" s="258"/>
      <c r="MKM53" s="258"/>
      <c r="MKN53" s="258"/>
      <c r="MKO53" s="258"/>
      <c r="MKP53" s="258"/>
      <c r="MKQ53" s="258"/>
      <c r="MKR53" s="258"/>
      <c r="MKS53" s="258"/>
      <c r="MKT53" s="258"/>
      <c r="MKU53" s="258"/>
      <c r="MKV53" s="258"/>
      <c r="MKW53" s="258"/>
      <c r="MKX53" s="258"/>
      <c r="MKY53" s="258"/>
      <c r="MKZ53" s="258"/>
      <c r="MLA53" s="258"/>
      <c r="MLB53" s="258"/>
      <c r="MLC53" s="258"/>
      <c r="MLD53" s="258"/>
      <c r="MLE53" s="258"/>
      <c r="MLF53" s="258"/>
      <c r="MLG53" s="258"/>
      <c r="MLH53" s="258"/>
      <c r="MLI53" s="258"/>
      <c r="MLJ53" s="258"/>
      <c r="MLK53" s="258"/>
      <c r="MLL53" s="258"/>
      <c r="MLM53" s="258"/>
      <c r="MLN53" s="258"/>
      <c r="MLO53" s="258"/>
      <c r="MLP53" s="258"/>
      <c r="MLQ53" s="258"/>
      <c r="MLR53" s="258"/>
      <c r="MLS53" s="258"/>
      <c r="MLT53" s="258"/>
      <c r="MLU53" s="258"/>
      <c r="MLV53" s="258"/>
      <c r="MLW53" s="258"/>
      <c r="MLX53" s="258"/>
      <c r="MLY53" s="258"/>
      <c r="MLZ53" s="258"/>
      <c r="MMA53" s="258"/>
      <c r="MMB53" s="258"/>
      <c r="MMC53" s="258"/>
      <c r="MMD53" s="258"/>
      <c r="MME53" s="258"/>
      <c r="MMF53" s="258"/>
      <c r="MMG53" s="258"/>
      <c r="MMH53" s="258"/>
      <c r="MMI53" s="258"/>
      <c r="MMJ53" s="258"/>
      <c r="MMK53" s="258"/>
      <c r="MML53" s="258"/>
      <c r="MMM53" s="258"/>
      <c r="MMN53" s="258"/>
      <c r="MMO53" s="258"/>
      <c r="MMP53" s="258"/>
      <c r="MMQ53" s="258"/>
      <c r="MMR53" s="258"/>
      <c r="MMS53" s="258"/>
      <c r="MMT53" s="258"/>
      <c r="MMU53" s="258"/>
      <c r="MMV53" s="258"/>
      <c r="MMW53" s="258"/>
      <c r="MMX53" s="258"/>
      <c r="MMY53" s="258"/>
      <c r="MMZ53" s="258"/>
      <c r="MNA53" s="258"/>
      <c r="MNB53" s="258"/>
      <c r="MNC53" s="258"/>
      <c r="MND53" s="258"/>
      <c r="MNE53" s="258"/>
      <c r="MNF53" s="258"/>
      <c r="MNG53" s="258"/>
      <c r="MNH53" s="258"/>
      <c r="MNI53" s="258"/>
      <c r="MNJ53" s="258"/>
      <c r="MNK53" s="258"/>
      <c r="MNL53" s="258"/>
      <c r="MNM53" s="258"/>
      <c r="MNN53" s="258"/>
      <c r="MNO53" s="258"/>
      <c r="MNP53" s="258"/>
      <c r="MNQ53" s="258"/>
      <c r="MNR53" s="258"/>
      <c r="MNS53" s="258"/>
      <c r="MNT53" s="258"/>
      <c r="MNU53" s="258"/>
      <c r="MNV53" s="258"/>
      <c r="MNW53" s="258"/>
      <c r="MNX53" s="258"/>
      <c r="MNY53" s="258"/>
      <c r="MNZ53" s="258"/>
      <c r="MOA53" s="258"/>
      <c r="MOB53" s="258"/>
      <c r="MOC53" s="258"/>
      <c r="MOD53" s="258"/>
      <c r="MOE53" s="258"/>
      <c r="MOF53" s="258"/>
      <c r="MOG53" s="258"/>
      <c r="MOH53" s="258"/>
      <c r="MOI53" s="258"/>
      <c r="MOJ53" s="258"/>
      <c r="MOK53" s="258"/>
      <c r="MOL53" s="258"/>
      <c r="MOM53" s="258"/>
      <c r="MON53" s="258"/>
      <c r="MOO53" s="258"/>
      <c r="MOP53" s="258"/>
      <c r="MOQ53" s="258"/>
      <c r="MOR53" s="258"/>
      <c r="MOS53" s="258"/>
      <c r="MOT53" s="258"/>
      <c r="MOU53" s="258"/>
      <c r="MOV53" s="258"/>
      <c r="MOW53" s="258"/>
      <c r="MOX53" s="258"/>
      <c r="MOY53" s="258"/>
      <c r="MOZ53" s="258"/>
      <c r="MPA53" s="258"/>
      <c r="MPB53" s="258"/>
      <c r="MPC53" s="258"/>
      <c r="MPD53" s="258"/>
      <c r="MPE53" s="258"/>
      <c r="MPF53" s="258"/>
      <c r="MPG53" s="258"/>
      <c r="MPH53" s="258"/>
      <c r="MPI53" s="258"/>
      <c r="MPJ53" s="258"/>
      <c r="MPK53" s="258"/>
      <c r="MPL53" s="258"/>
      <c r="MPM53" s="258"/>
      <c r="MPN53" s="258"/>
      <c r="MPO53" s="258"/>
      <c r="MPP53" s="258"/>
      <c r="MPQ53" s="258"/>
      <c r="MPR53" s="258"/>
      <c r="MPS53" s="258"/>
      <c r="MPT53" s="258"/>
      <c r="MPU53" s="258"/>
      <c r="MPV53" s="258"/>
      <c r="MPW53" s="258"/>
      <c r="MPX53" s="258"/>
      <c r="MPY53" s="258"/>
      <c r="MPZ53" s="258"/>
      <c r="MQA53" s="258"/>
      <c r="MQB53" s="258"/>
      <c r="MQC53" s="258"/>
      <c r="MQD53" s="258"/>
      <c r="MQE53" s="258"/>
      <c r="MQF53" s="258"/>
      <c r="MQG53" s="258"/>
      <c r="MQH53" s="258"/>
      <c r="MQI53" s="258"/>
      <c r="MQJ53" s="258"/>
      <c r="MQK53" s="258"/>
      <c r="MQL53" s="258"/>
      <c r="MQM53" s="258"/>
      <c r="MQN53" s="258"/>
      <c r="MQO53" s="258"/>
      <c r="MQP53" s="258"/>
      <c r="MQQ53" s="258"/>
      <c r="MQR53" s="258"/>
      <c r="MQS53" s="258"/>
      <c r="MQT53" s="258"/>
      <c r="MQU53" s="258"/>
      <c r="MQV53" s="258"/>
      <c r="MQW53" s="258"/>
      <c r="MQX53" s="258"/>
      <c r="MQY53" s="258"/>
      <c r="MQZ53" s="258"/>
      <c r="MRA53" s="258"/>
      <c r="MRB53" s="258"/>
      <c r="MRC53" s="258"/>
      <c r="MRD53" s="258"/>
      <c r="MRE53" s="258"/>
      <c r="MRF53" s="258"/>
      <c r="MRG53" s="258"/>
      <c r="MRH53" s="258"/>
      <c r="MRI53" s="258"/>
      <c r="MRJ53" s="258"/>
      <c r="MRK53" s="258"/>
      <c r="MRL53" s="258"/>
      <c r="MRM53" s="258"/>
      <c r="MRN53" s="258"/>
      <c r="MRO53" s="258"/>
      <c r="MRP53" s="258"/>
      <c r="MRQ53" s="258"/>
      <c r="MRR53" s="258"/>
      <c r="MRS53" s="258"/>
      <c r="MRT53" s="258"/>
      <c r="MRU53" s="258"/>
      <c r="MRV53" s="258"/>
      <c r="MRW53" s="258"/>
      <c r="MRX53" s="258"/>
      <c r="MRY53" s="258"/>
      <c r="MRZ53" s="258"/>
      <c r="MSA53" s="258"/>
      <c r="MSB53" s="258"/>
      <c r="MSC53" s="258"/>
      <c r="MSD53" s="258"/>
      <c r="MSE53" s="258"/>
      <c r="MSF53" s="258"/>
      <c r="MSG53" s="258"/>
      <c r="MSH53" s="258"/>
      <c r="MSI53" s="258"/>
      <c r="MSJ53" s="258"/>
      <c r="MSK53" s="258"/>
      <c r="MSL53" s="258"/>
      <c r="MSM53" s="258"/>
      <c r="MSN53" s="258"/>
      <c r="MSO53" s="258"/>
      <c r="MSP53" s="258"/>
      <c r="MSQ53" s="258"/>
      <c r="MSR53" s="258"/>
      <c r="MSS53" s="258"/>
      <c r="MST53" s="258"/>
      <c r="MSU53" s="258"/>
      <c r="MSV53" s="258"/>
      <c r="MSW53" s="258"/>
      <c r="MSX53" s="258"/>
      <c r="MSY53" s="258"/>
      <c r="MSZ53" s="258"/>
      <c r="MTA53" s="258"/>
      <c r="MTB53" s="258"/>
      <c r="MTC53" s="258"/>
      <c r="MTD53" s="258"/>
      <c r="MTE53" s="258"/>
      <c r="MTF53" s="258"/>
      <c r="MTG53" s="258"/>
      <c r="MTH53" s="258"/>
      <c r="MTI53" s="258"/>
      <c r="MTJ53" s="258"/>
      <c r="MTK53" s="258"/>
      <c r="MTL53" s="258"/>
      <c r="MTM53" s="258"/>
      <c r="MTN53" s="258"/>
      <c r="MTO53" s="258"/>
      <c r="MTP53" s="258"/>
      <c r="MTQ53" s="258"/>
      <c r="MTR53" s="258"/>
      <c r="MTS53" s="258"/>
      <c r="MTT53" s="258"/>
      <c r="MTU53" s="258"/>
      <c r="MTV53" s="258"/>
      <c r="MTW53" s="258"/>
      <c r="MTX53" s="258"/>
      <c r="MTY53" s="258"/>
      <c r="MTZ53" s="258"/>
      <c r="MUA53" s="258"/>
      <c r="MUB53" s="258"/>
      <c r="MUC53" s="258"/>
      <c r="MUD53" s="258"/>
      <c r="MUE53" s="258"/>
      <c r="MUF53" s="258"/>
      <c r="MUG53" s="258"/>
      <c r="MUH53" s="258"/>
      <c r="MUI53" s="258"/>
      <c r="MUJ53" s="258"/>
      <c r="MUK53" s="258"/>
      <c r="MUL53" s="258"/>
      <c r="MUM53" s="258"/>
      <c r="MUN53" s="258"/>
      <c r="MUO53" s="258"/>
      <c r="MUP53" s="258"/>
      <c r="MUQ53" s="258"/>
      <c r="MUR53" s="258"/>
      <c r="MUS53" s="258"/>
      <c r="MUT53" s="258"/>
      <c r="MUU53" s="258"/>
      <c r="MUV53" s="258"/>
      <c r="MUW53" s="258"/>
      <c r="MUX53" s="258"/>
      <c r="MUY53" s="258"/>
      <c r="MUZ53" s="258"/>
      <c r="MVA53" s="258"/>
      <c r="MVB53" s="258"/>
      <c r="MVC53" s="258"/>
      <c r="MVD53" s="258"/>
      <c r="MVE53" s="258"/>
      <c r="MVF53" s="258"/>
      <c r="MVG53" s="258"/>
      <c r="MVH53" s="258"/>
      <c r="MVI53" s="258"/>
      <c r="MVJ53" s="258"/>
      <c r="MVK53" s="258"/>
      <c r="MVL53" s="258"/>
      <c r="MVM53" s="258"/>
      <c r="MVN53" s="258"/>
      <c r="MVO53" s="258"/>
      <c r="MVP53" s="258"/>
      <c r="MVQ53" s="258"/>
      <c r="MVR53" s="258"/>
      <c r="MVS53" s="258"/>
      <c r="MVT53" s="258"/>
      <c r="MVU53" s="258"/>
      <c r="MVV53" s="258"/>
      <c r="MVW53" s="258"/>
      <c r="MVX53" s="258"/>
      <c r="MVY53" s="258"/>
      <c r="MVZ53" s="258"/>
      <c r="MWA53" s="258"/>
      <c r="MWB53" s="258"/>
      <c r="MWC53" s="258"/>
      <c r="MWD53" s="258"/>
      <c r="MWE53" s="258"/>
      <c r="MWF53" s="258"/>
      <c r="MWG53" s="258"/>
      <c r="MWH53" s="258"/>
      <c r="MWI53" s="258"/>
      <c r="MWJ53" s="258"/>
      <c r="MWK53" s="258"/>
      <c r="MWL53" s="258"/>
      <c r="MWM53" s="258"/>
      <c r="MWN53" s="258"/>
      <c r="MWO53" s="258"/>
      <c r="MWP53" s="258"/>
      <c r="MWQ53" s="258"/>
      <c r="MWR53" s="258"/>
      <c r="MWS53" s="258"/>
      <c r="MWT53" s="258"/>
      <c r="MWU53" s="258"/>
      <c r="MWV53" s="258"/>
      <c r="MWW53" s="258"/>
      <c r="MWX53" s="258"/>
      <c r="MWY53" s="258"/>
      <c r="MWZ53" s="258"/>
      <c r="MXA53" s="258"/>
      <c r="MXB53" s="258"/>
      <c r="MXC53" s="258"/>
      <c r="MXD53" s="258"/>
      <c r="MXE53" s="258"/>
      <c r="MXF53" s="258"/>
      <c r="MXG53" s="258"/>
      <c r="MXH53" s="258"/>
      <c r="MXI53" s="258"/>
      <c r="MXJ53" s="258"/>
      <c r="MXK53" s="258"/>
      <c r="MXL53" s="258"/>
      <c r="MXM53" s="258"/>
      <c r="MXN53" s="258"/>
      <c r="MXO53" s="258"/>
      <c r="MXP53" s="258"/>
      <c r="MXQ53" s="258"/>
      <c r="MXR53" s="258"/>
      <c r="MXS53" s="258"/>
      <c r="MXT53" s="258"/>
      <c r="MXU53" s="258"/>
      <c r="MXV53" s="258"/>
      <c r="MXW53" s="258"/>
      <c r="MXX53" s="258"/>
      <c r="MXY53" s="258"/>
      <c r="MXZ53" s="258"/>
      <c r="MYA53" s="258"/>
      <c r="MYB53" s="258"/>
      <c r="MYC53" s="258"/>
      <c r="MYD53" s="258"/>
      <c r="MYE53" s="258"/>
      <c r="MYF53" s="258"/>
      <c r="MYG53" s="258"/>
      <c r="MYH53" s="258"/>
      <c r="MYI53" s="258"/>
      <c r="MYJ53" s="258"/>
      <c r="MYK53" s="258"/>
      <c r="MYL53" s="258"/>
      <c r="MYM53" s="258"/>
      <c r="MYN53" s="258"/>
      <c r="MYO53" s="258"/>
      <c r="MYP53" s="258"/>
      <c r="MYQ53" s="258"/>
      <c r="MYR53" s="258"/>
      <c r="MYS53" s="258"/>
      <c r="MYT53" s="258"/>
      <c r="MYU53" s="258"/>
      <c r="MYV53" s="258"/>
      <c r="MYW53" s="258"/>
      <c r="MYX53" s="258"/>
      <c r="MYY53" s="258"/>
      <c r="MYZ53" s="258"/>
      <c r="MZA53" s="258"/>
      <c r="MZB53" s="258"/>
      <c r="MZC53" s="258"/>
      <c r="MZD53" s="258"/>
      <c r="MZE53" s="258"/>
      <c r="MZF53" s="258"/>
      <c r="MZG53" s="258"/>
      <c r="MZH53" s="258"/>
      <c r="MZI53" s="258"/>
      <c r="MZJ53" s="258"/>
      <c r="MZK53" s="258"/>
      <c r="MZL53" s="258"/>
      <c r="MZM53" s="258"/>
      <c r="MZN53" s="258"/>
      <c r="MZO53" s="258"/>
      <c r="MZP53" s="258"/>
      <c r="MZQ53" s="258"/>
      <c r="MZR53" s="258"/>
      <c r="MZS53" s="258"/>
      <c r="MZT53" s="258"/>
      <c r="MZU53" s="258"/>
      <c r="MZV53" s="258"/>
      <c r="MZW53" s="258"/>
      <c r="MZX53" s="258"/>
      <c r="MZY53" s="258"/>
      <c r="MZZ53" s="258"/>
      <c r="NAA53" s="258"/>
      <c r="NAB53" s="258"/>
      <c r="NAC53" s="258"/>
      <c r="NAD53" s="258"/>
      <c r="NAE53" s="258"/>
      <c r="NAF53" s="258"/>
      <c r="NAG53" s="258"/>
      <c r="NAH53" s="258"/>
      <c r="NAI53" s="258"/>
      <c r="NAJ53" s="258"/>
      <c r="NAK53" s="258"/>
      <c r="NAL53" s="258"/>
      <c r="NAM53" s="258"/>
      <c r="NAN53" s="258"/>
      <c r="NAO53" s="258"/>
      <c r="NAP53" s="258"/>
      <c r="NAQ53" s="258"/>
      <c r="NAR53" s="258"/>
      <c r="NAS53" s="258"/>
      <c r="NAT53" s="258"/>
      <c r="NAU53" s="258"/>
      <c r="NAV53" s="258"/>
      <c r="NAW53" s="258"/>
      <c r="NAX53" s="258"/>
      <c r="NAY53" s="258"/>
      <c r="NAZ53" s="258"/>
      <c r="NBA53" s="258"/>
      <c r="NBB53" s="258"/>
      <c r="NBC53" s="258"/>
      <c r="NBD53" s="258"/>
      <c r="NBE53" s="258"/>
      <c r="NBF53" s="258"/>
      <c r="NBG53" s="258"/>
      <c r="NBH53" s="258"/>
      <c r="NBI53" s="258"/>
      <c r="NBJ53" s="258"/>
      <c r="NBK53" s="258"/>
      <c r="NBL53" s="258"/>
      <c r="NBM53" s="258"/>
      <c r="NBN53" s="258"/>
      <c r="NBO53" s="258"/>
      <c r="NBP53" s="258"/>
      <c r="NBQ53" s="258"/>
      <c r="NBR53" s="258"/>
      <c r="NBS53" s="258"/>
      <c r="NBT53" s="258"/>
      <c r="NBU53" s="258"/>
      <c r="NBV53" s="258"/>
      <c r="NBW53" s="258"/>
      <c r="NBX53" s="258"/>
      <c r="NBY53" s="258"/>
      <c r="NBZ53" s="258"/>
      <c r="NCA53" s="258"/>
      <c r="NCB53" s="258"/>
      <c r="NCC53" s="258"/>
      <c r="NCD53" s="258"/>
      <c r="NCE53" s="258"/>
      <c r="NCF53" s="258"/>
      <c r="NCG53" s="258"/>
      <c r="NCH53" s="258"/>
      <c r="NCI53" s="258"/>
      <c r="NCJ53" s="258"/>
      <c r="NCK53" s="258"/>
      <c r="NCL53" s="258"/>
      <c r="NCM53" s="258"/>
      <c r="NCN53" s="258"/>
      <c r="NCO53" s="258"/>
      <c r="NCP53" s="258"/>
      <c r="NCQ53" s="258"/>
      <c r="NCR53" s="258"/>
      <c r="NCS53" s="258"/>
      <c r="NCT53" s="258"/>
      <c r="NCU53" s="258"/>
      <c r="NCV53" s="258"/>
      <c r="NCW53" s="258"/>
      <c r="NCX53" s="258"/>
      <c r="NCY53" s="258"/>
      <c r="NCZ53" s="258"/>
      <c r="NDA53" s="258"/>
      <c r="NDB53" s="258"/>
      <c r="NDC53" s="258"/>
      <c r="NDD53" s="258"/>
      <c r="NDE53" s="258"/>
      <c r="NDF53" s="258"/>
      <c r="NDG53" s="258"/>
      <c r="NDH53" s="258"/>
      <c r="NDI53" s="258"/>
      <c r="NDJ53" s="258"/>
      <c r="NDK53" s="258"/>
      <c r="NDL53" s="258"/>
      <c r="NDM53" s="258"/>
      <c r="NDN53" s="258"/>
      <c r="NDO53" s="258"/>
      <c r="NDP53" s="258"/>
      <c r="NDQ53" s="258"/>
      <c r="NDR53" s="258"/>
      <c r="NDS53" s="258"/>
      <c r="NDT53" s="258"/>
      <c r="NDU53" s="258"/>
      <c r="NDV53" s="258"/>
      <c r="NDW53" s="258"/>
      <c r="NDX53" s="258"/>
      <c r="NDY53" s="258"/>
      <c r="NDZ53" s="258"/>
      <c r="NEA53" s="258"/>
      <c r="NEB53" s="258"/>
      <c r="NEC53" s="258"/>
      <c r="NED53" s="258"/>
      <c r="NEE53" s="258"/>
      <c r="NEF53" s="258"/>
      <c r="NEG53" s="258"/>
      <c r="NEH53" s="258"/>
      <c r="NEI53" s="258"/>
      <c r="NEJ53" s="258"/>
      <c r="NEK53" s="258"/>
      <c r="NEL53" s="258"/>
      <c r="NEM53" s="258"/>
      <c r="NEN53" s="258"/>
      <c r="NEO53" s="258"/>
      <c r="NEP53" s="258"/>
      <c r="NEQ53" s="258"/>
      <c r="NER53" s="258"/>
      <c r="NES53" s="258"/>
      <c r="NET53" s="258"/>
      <c r="NEU53" s="258"/>
      <c r="NEV53" s="258"/>
      <c r="NEW53" s="258"/>
      <c r="NEX53" s="258"/>
      <c r="NEY53" s="258"/>
      <c r="NEZ53" s="258"/>
      <c r="NFA53" s="258"/>
      <c r="NFB53" s="258"/>
      <c r="NFC53" s="258"/>
      <c r="NFD53" s="258"/>
      <c r="NFE53" s="258"/>
      <c r="NFF53" s="258"/>
      <c r="NFG53" s="258"/>
      <c r="NFH53" s="258"/>
      <c r="NFI53" s="258"/>
      <c r="NFJ53" s="258"/>
      <c r="NFK53" s="258"/>
      <c r="NFL53" s="258"/>
      <c r="NFM53" s="258"/>
      <c r="NFN53" s="258"/>
      <c r="NFO53" s="258"/>
      <c r="NFP53" s="258"/>
      <c r="NFQ53" s="258"/>
      <c r="NFR53" s="258"/>
      <c r="NFS53" s="258"/>
      <c r="NFT53" s="258"/>
      <c r="NFU53" s="258"/>
      <c r="NFV53" s="258"/>
      <c r="NFW53" s="258"/>
      <c r="NFX53" s="258"/>
      <c r="NFY53" s="258"/>
      <c r="NFZ53" s="258"/>
      <c r="NGA53" s="258"/>
      <c r="NGB53" s="258"/>
      <c r="NGC53" s="258"/>
      <c r="NGD53" s="258"/>
      <c r="NGE53" s="258"/>
      <c r="NGF53" s="258"/>
      <c r="NGG53" s="258"/>
      <c r="NGH53" s="258"/>
      <c r="NGI53" s="258"/>
      <c r="NGJ53" s="258"/>
      <c r="NGK53" s="258"/>
      <c r="NGL53" s="258"/>
      <c r="NGM53" s="258"/>
      <c r="NGN53" s="258"/>
      <c r="NGO53" s="258"/>
      <c r="NGP53" s="258"/>
      <c r="NGQ53" s="258"/>
      <c r="NGR53" s="258"/>
      <c r="NGS53" s="258"/>
      <c r="NGT53" s="258"/>
      <c r="NGU53" s="258"/>
      <c r="NGV53" s="258"/>
      <c r="NGW53" s="258"/>
      <c r="NGX53" s="258"/>
      <c r="NGY53" s="258"/>
      <c r="NGZ53" s="258"/>
      <c r="NHA53" s="258"/>
      <c r="NHB53" s="258"/>
      <c r="NHC53" s="258"/>
      <c r="NHD53" s="258"/>
      <c r="NHE53" s="258"/>
      <c r="NHF53" s="258"/>
      <c r="NHG53" s="258"/>
      <c r="NHH53" s="258"/>
      <c r="NHI53" s="258"/>
      <c r="NHJ53" s="258"/>
      <c r="NHK53" s="258"/>
      <c r="NHL53" s="258"/>
      <c r="NHM53" s="258"/>
      <c r="NHN53" s="258"/>
      <c r="NHO53" s="258"/>
      <c r="NHP53" s="258"/>
      <c r="NHQ53" s="258"/>
      <c r="NHR53" s="258"/>
      <c r="NHS53" s="258"/>
      <c r="NHT53" s="258"/>
      <c r="NHU53" s="258"/>
      <c r="NHV53" s="258"/>
      <c r="NHW53" s="258"/>
      <c r="NHX53" s="258"/>
      <c r="NHY53" s="258"/>
      <c r="NHZ53" s="258"/>
      <c r="NIA53" s="258"/>
      <c r="NIB53" s="258"/>
      <c r="NIC53" s="258"/>
      <c r="NID53" s="258"/>
      <c r="NIE53" s="258"/>
      <c r="NIF53" s="258"/>
      <c r="NIG53" s="258"/>
      <c r="NIH53" s="258"/>
      <c r="NII53" s="258"/>
      <c r="NIJ53" s="258"/>
      <c r="NIK53" s="258"/>
      <c r="NIL53" s="258"/>
      <c r="NIM53" s="258"/>
      <c r="NIN53" s="258"/>
      <c r="NIO53" s="258"/>
      <c r="NIP53" s="258"/>
      <c r="NIQ53" s="258"/>
      <c r="NIR53" s="258"/>
      <c r="NIS53" s="258"/>
      <c r="NIT53" s="258"/>
      <c r="NIU53" s="258"/>
      <c r="NIV53" s="258"/>
      <c r="NIW53" s="258"/>
      <c r="NIX53" s="258"/>
      <c r="NIY53" s="258"/>
      <c r="NIZ53" s="258"/>
      <c r="NJA53" s="258"/>
      <c r="NJB53" s="258"/>
      <c r="NJC53" s="258"/>
      <c r="NJD53" s="258"/>
      <c r="NJE53" s="258"/>
      <c r="NJF53" s="258"/>
      <c r="NJG53" s="258"/>
      <c r="NJH53" s="258"/>
      <c r="NJI53" s="258"/>
      <c r="NJJ53" s="258"/>
      <c r="NJK53" s="258"/>
      <c r="NJL53" s="258"/>
      <c r="NJM53" s="258"/>
      <c r="NJN53" s="258"/>
      <c r="NJO53" s="258"/>
      <c r="NJP53" s="258"/>
      <c r="NJQ53" s="258"/>
      <c r="NJR53" s="258"/>
      <c r="NJS53" s="258"/>
      <c r="NJT53" s="258"/>
      <c r="NJU53" s="258"/>
      <c r="NJV53" s="258"/>
      <c r="NJW53" s="258"/>
      <c r="NJX53" s="258"/>
      <c r="NJY53" s="258"/>
      <c r="NJZ53" s="258"/>
      <c r="NKA53" s="258"/>
      <c r="NKB53" s="258"/>
      <c r="NKC53" s="258"/>
      <c r="NKD53" s="258"/>
      <c r="NKE53" s="258"/>
      <c r="NKF53" s="258"/>
      <c r="NKG53" s="258"/>
      <c r="NKH53" s="258"/>
      <c r="NKI53" s="258"/>
      <c r="NKJ53" s="258"/>
      <c r="NKK53" s="258"/>
      <c r="NKL53" s="258"/>
      <c r="NKM53" s="258"/>
      <c r="NKN53" s="258"/>
      <c r="NKO53" s="258"/>
      <c r="NKP53" s="258"/>
      <c r="NKQ53" s="258"/>
      <c r="NKR53" s="258"/>
      <c r="NKS53" s="258"/>
      <c r="NKT53" s="258"/>
      <c r="NKU53" s="258"/>
      <c r="NKV53" s="258"/>
      <c r="NKW53" s="258"/>
      <c r="NKX53" s="258"/>
      <c r="NKY53" s="258"/>
      <c r="NKZ53" s="258"/>
      <c r="NLA53" s="258"/>
      <c r="NLB53" s="258"/>
      <c r="NLC53" s="258"/>
      <c r="NLD53" s="258"/>
      <c r="NLE53" s="258"/>
      <c r="NLF53" s="258"/>
      <c r="NLG53" s="258"/>
      <c r="NLH53" s="258"/>
      <c r="NLI53" s="258"/>
      <c r="NLJ53" s="258"/>
      <c r="NLK53" s="258"/>
      <c r="NLL53" s="258"/>
      <c r="NLM53" s="258"/>
      <c r="NLN53" s="258"/>
      <c r="NLO53" s="258"/>
      <c r="NLP53" s="258"/>
      <c r="NLQ53" s="258"/>
      <c r="NLR53" s="258"/>
      <c r="NLS53" s="258"/>
      <c r="NLT53" s="258"/>
      <c r="NLU53" s="258"/>
      <c r="NLV53" s="258"/>
      <c r="NLW53" s="258"/>
      <c r="NLX53" s="258"/>
      <c r="NLY53" s="258"/>
      <c r="NLZ53" s="258"/>
      <c r="NMA53" s="258"/>
      <c r="NMB53" s="258"/>
      <c r="NMC53" s="258"/>
      <c r="NMD53" s="258"/>
      <c r="NME53" s="258"/>
      <c r="NMF53" s="258"/>
      <c r="NMG53" s="258"/>
      <c r="NMH53" s="258"/>
      <c r="NMI53" s="258"/>
      <c r="NMJ53" s="258"/>
      <c r="NMK53" s="258"/>
      <c r="NML53" s="258"/>
      <c r="NMM53" s="258"/>
      <c r="NMN53" s="258"/>
      <c r="NMO53" s="258"/>
      <c r="NMP53" s="258"/>
      <c r="NMQ53" s="258"/>
      <c r="NMR53" s="258"/>
      <c r="NMS53" s="258"/>
      <c r="NMT53" s="258"/>
      <c r="NMU53" s="258"/>
      <c r="NMV53" s="258"/>
      <c r="NMW53" s="258"/>
      <c r="NMX53" s="258"/>
      <c r="NMY53" s="258"/>
      <c r="NMZ53" s="258"/>
      <c r="NNA53" s="258"/>
      <c r="NNB53" s="258"/>
      <c r="NNC53" s="258"/>
      <c r="NND53" s="258"/>
      <c r="NNE53" s="258"/>
      <c r="NNF53" s="258"/>
      <c r="NNG53" s="258"/>
      <c r="NNH53" s="258"/>
      <c r="NNI53" s="258"/>
      <c r="NNJ53" s="258"/>
      <c r="NNK53" s="258"/>
      <c r="NNL53" s="258"/>
      <c r="NNM53" s="258"/>
      <c r="NNN53" s="258"/>
      <c r="NNO53" s="258"/>
      <c r="NNP53" s="258"/>
      <c r="NNQ53" s="258"/>
      <c r="NNR53" s="258"/>
      <c r="NNS53" s="258"/>
      <c r="NNT53" s="258"/>
      <c r="NNU53" s="258"/>
      <c r="NNV53" s="258"/>
      <c r="NNW53" s="258"/>
      <c r="NNX53" s="258"/>
      <c r="NNY53" s="258"/>
      <c r="NNZ53" s="258"/>
      <c r="NOA53" s="258"/>
      <c r="NOB53" s="258"/>
      <c r="NOC53" s="258"/>
      <c r="NOD53" s="258"/>
      <c r="NOE53" s="258"/>
      <c r="NOF53" s="258"/>
      <c r="NOG53" s="258"/>
      <c r="NOH53" s="258"/>
      <c r="NOI53" s="258"/>
      <c r="NOJ53" s="258"/>
      <c r="NOK53" s="258"/>
      <c r="NOL53" s="258"/>
      <c r="NOM53" s="258"/>
      <c r="NON53" s="258"/>
      <c r="NOO53" s="258"/>
      <c r="NOP53" s="258"/>
      <c r="NOQ53" s="258"/>
      <c r="NOR53" s="258"/>
      <c r="NOS53" s="258"/>
      <c r="NOT53" s="258"/>
      <c r="NOU53" s="258"/>
      <c r="NOV53" s="258"/>
      <c r="NOW53" s="258"/>
      <c r="NOX53" s="258"/>
      <c r="NOY53" s="258"/>
      <c r="NOZ53" s="258"/>
      <c r="NPA53" s="258"/>
      <c r="NPB53" s="258"/>
      <c r="NPC53" s="258"/>
      <c r="NPD53" s="258"/>
      <c r="NPE53" s="258"/>
      <c r="NPF53" s="258"/>
      <c r="NPG53" s="258"/>
      <c r="NPH53" s="258"/>
      <c r="NPI53" s="258"/>
      <c r="NPJ53" s="258"/>
      <c r="NPK53" s="258"/>
      <c r="NPL53" s="258"/>
      <c r="NPM53" s="258"/>
      <c r="NPN53" s="258"/>
      <c r="NPO53" s="258"/>
      <c r="NPP53" s="258"/>
      <c r="NPQ53" s="258"/>
      <c r="NPR53" s="258"/>
      <c r="NPS53" s="258"/>
      <c r="NPT53" s="258"/>
      <c r="NPU53" s="258"/>
      <c r="NPV53" s="258"/>
      <c r="NPW53" s="258"/>
      <c r="NPX53" s="258"/>
      <c r="NPY53" s="258"/>
      <c r="NPZ53" s="258"/>
      <c r="NQA53" s="258"/>
      <c r="NQB53" s="258"/>
      <c r="NQC53" s="258"/>
      <c r="NQD53" s="258"/>
      <c r="NQE53" s="258"/>
      <c r="NQF53" s="258"/>
      <c r="NQG53" s="258"/>
      <c r="NQH53" s="258"/>
      <c r="NQI53" s="258"/>
      <c r="NQJ53" s="258"/>
      <c r="NQK53" s="258"/>
      <c r="NQL53" s="258"/>
      <c r="NQM53" s="258"/>
      <c r="NQN53" s="258"/>
      <c r="NQO53" s="258"/>
      <c r="NQP53" s="258"/>
      <c r="NQQ53" s="258"/>
      <c r="NQR53" s="258"/>
      <c r="NQS53" s="258"/>
      <c r="NQT53" s="258"/>
      <c r="NQU53" s="258"/>
      <c r="NQV53" s="258"/>
      <c r="NQW53" s="258"/>
      <c r="NQX53" s="258"/>
      <c r="NQY53" s="258"/>
      <c r="NQZ53" s="258"/>
      <c r="NRA53" s="258"/>
      <c r="NRB53" s="258"/>
      <c r="NRC53" s="258"/>
      <c r="NRD53" s="258"/>
      <c r="NRE53" s="258"/>
      <c r="NRF53" s="258"/>
      <c r="NRG53" s="258"/>
      <c r="NRH53" s="258"/>
      <c r="NRI53" s="258"/>
      <c r="NRJ53" s="258"/>
      <c r="NRK53" s="258"/>
      <c r="NRL53" s="258"/>
      <c r="NRM53" s="258"/>
      <c r="NRN53" s="258"/>
      <c r="NRO53" s="258"/>
      <c r="NRP53" s="258"/>
      <c r="NRQ53" s="258"/>
      <c r="NRR53" s="258"/>
      <c r="NRS53" s="258"/>
      <c r="NRT53" s="258"/>
      <c r="NRU53" s="258"/>
      <c r="NRV53" s="258"/>
      <c r="NRW53" s="258"/>
      <c r="NRX53" s="258"/>
      <c r="NRY53" s="258"/>
      <c r="NRZ53" s="258"/>
      <c r="NSA53" s="258"/>
      <c r="NSB53" s="258"/>
      <c r="NSC53" s="258"/>
      <c r="NSD53" s="258"/>
      <c r="NSE53" s="258"/>
      <c r="NSF53" s="258"/>
      <c r="NSG53" s="258"/>
      <c r="NSH53" s="258"/>
      <c r="NSI53" s="258"/>
      <c r="NSJ53" s="258"/>
      <c r="NSK53" s="258"/>
      <c r="NSL53" s="258"/>
      <c r="NSM53" s="258"/>
      <c r="NSN53" s="258"/>
      <c r="NSO53" s="258"/>
      <c r="NSP53" s="258"/>
      <c r="NSQ53" s="258"/>
      <c r="NSR53" s="258"/>
      <c r="NSS53" s="258"/>
      <c r="NST53" s="258"/>
      <c r="NSU53" s="258"/>
      <c r="NSV53" s="258"/>
      <c r="NSW53" s="258"/>
      <c r="NSX53" s="258"/>
      <c r="NSY53" s="258"/>
      <c r="NSZ53" s="258"/>
      <c r="NTA53" s="258"/>
      <c r="NTB53" s="258"/>
      <c r="NTC53" s="258"/>
      <c r="NTD53" s="258"/>
      <c r="NTE53" s="258"/>
      <c r="NTF53" s="258"/>
      <c r="NTG53" s="258"/>
      <c r="NTH53" s="258"/>
      <c r="NTI53" s="258"/>
      <c r="NTJ53" s="258"/>
      <c r="NTK53" s="258"/>
      <c r="NTL53" s="258"/>
      <c r="NTM53" s="258"/>
      <c r="NTN53" s="258"/>
      <c r="NTO53" s="258"/>
      <c r="NTP53" s="258"/>
      <c r="NTQ53" s="258"/>
      <c r="NTR53" s="258"/>
      <c r="NTS53" s="258"/>
      <c r="NTT53" s="258"/>
      <c r="NTU53" s="258"/>
      <c r="NTV53" s="258"/>
      <c r="NTW53" s="258"/>
      <c r="NTX53" s="258"/>
      <c r="NTY53" s="258"/>
      <c r="NTZ53" s="258"/>
      <c r="NUA53" s="258"/>
      <c r="NUB53" s="258"/>
      <c r="NUC53" s="258"/>
      <c r="NUD53" s="258"/>
      <c r="NUE53" s="258"/>
      <c r="NUF53" s="258"/>
      <c r="NUG53" s="258"/>
      <c r="NUH53" s="258"/>
      <c r="NUI53" s="258"/>
      <c r="NUJ53" s="258"/>
      <c r="NUK53" s="258"/>
      <c r="NUL53" s="258"/>
      <c r="NUM53" s="258"/>
      <c r="NUN53" s="258"/>
      <c r="NUO53" s="258"/>
      <c r="NUP53" s="258"/>
      <c r="NUQ53" s="258"/>
      <c r="NUR53" s="258"/>
      <c r="NUS53" s="258"/>
      <c r="NUT53" s="258"/>
      <c r="NUU53" s="258"/>
      <c r="NUV53" s="258"/>
      <c r="NUW53" s="258"/>
      <c r="NUX53" s="258"/>
      <c r="NUY53" s="258"/>
      <c r="NUZ53" s="258"/>
      <c r="NVA53" s="258"/>
      <c r="NVB53" s="258"/>
      <c r="NVC53" s="258"/>
      <c r="NVD53" s="258"/>
      <c r="NVE53" s="258"/>
      <c r="NVF53" s="258"/>
      <c r="NVG53" s="258"/>
      <c r="NVH53" s="258"/>
      <c r="NVI53" s="258"/>
      <c r="NVJ53" s="258"/>
      <c r="NVK53" s="258"/>
      <c r="NVL53" s="258"/>
      <c r="NVM53" s="258"/>
      <c r="NVN53" s="258"/>
      <c r="NVO53" s="258"/>
      <c r="NVP53" s="258"/>
      <c r="NVQ53" s="258"/>
      <c r="NVR53" s="258"/>
      <c r="NVS53" s="258"/>
      <c r="NVT53" s="258"/>
      <c r="NVU53" s="258"/>
      <c r="NVV53" s="258"/>
      <c r="NVW53" s="258"/>
      <c r="NVX53" s="258"/>
      <c r="NVY53" s="258"/>
      <c r="NVZ53" s="258"/>
      <c r="NWA53" s="258"/>
      <c r="NWB53" s="258"/>
      <c r="NWC53" s="258"/>
      <c r="NWD53" s="258"/>
      <c r="NWE53" s="258"/>
      <c r="NWF53" s="258"/>
      <c r="NWG53" s="258"/>
      <c r="NWH53" s="258"/>
      <c r="NWI53" s="258"/>
      <c r="NWJ53" s="258"/>
      <c r="NWK53" s="258"/>
      <c r="NWL53" s="258"/>
      <c r="NWM53" s="258"/>
      <c r="NWN53" s="258"/>
      <c r="NWO53" s="258"/>
      <c r="NWP53" s="258"/>
      <c r="NWQ53" s="258"/>
      <c r="NWR53" s="258"/>
      <c r="NWS53" s="258"/>
      <c r="NWT53" s="258"/>
      <c r="NWU53" s="258"/>
      <c r="NWV53" s="258"/>
      <c r="NWW53" s="258"/>
      <c r="NWX53" s="258"/>
      <c r="NWY53" s="258"/>
      <c r="NWZ53" s="258"/>
      <c r="NXA53" s="258"/>
      <c r="NXB53" s="258"/>
      <c r="NXC53" s="258"/>
      <c r="NXD53" s="258"/>
      <c r="NXE53" s="258"/>
      <c r="NXF53" s="258"/>
      <c r="NXG53" s="258"/>
      <c r="NXH53" s="258"/>
      <c r="NXI53" s="258"/>
      <c r="NXJ53" s="258"/>
      <c r="NXK53" s="258"/>
      <c r="NXL53" s="258"/>
      <c r="NXM53" s="258"/>
      <c r="NXN53" s="258"/>
      <c r="NXO53" s="258"/>
      <c r="NXP53" s="258"/>
      <c r="NXQ53" s="258"/>
      <c r="NXR53" s="258"/>
      <c r="NXS53" s="258"/>
      <c r="NXT53" s="258"/>
      <c r="NXU53" s="258"/>
      <c r="NXV53" s="258"/>
      <c r="NXW53" s="258"/>
      <c r="NXX53" s="258"/>
      <c r="NXY53" s="258"/>
      <c r="NXZ53" s="258"/>
      <c r="NYA53" s="258"/>
      <c r="NYB53" s="258"/>
      <c r="NYC53" s="258"/>
      <c r="NYD53" s="258"/>
      <c r="NYE53" s="258"/>
      <c r="NYF53" s="258"/>
      <c r="NYG53" s="258"/>
      <c r="NYH53" s="258"/>
      <c r="NYI53" s="258"/>
      <c r="NYJ53" s="258"/>
      <c r="NYK53" s="258"/>
      <c r="NYL53" s="258"/>
      <c r="NYM53" s="258"/>
      <c r="NYN53" s="258"/>
      <c r="NYO53" s="258"/>
      <c r="NYP53" s="258"/>
      <c r="NYQ53" s="258"/>
      <c r="NYR53" s="258"/>
      <c r="NYS53" s="258"/>
      <c r="NYT53" s="258"/>
      <c r="NYU53" s="258"/>
      <c r="NYV53" s="258"/>
      <c r="NYW53" s="258"/>
      <c r="NYX53" s="258"/>
      <c r="NYY53" s="258"/>
      <c r="NYZ53" s="258"/>
      <c r="NZA53" s="258"/>
      <c r="NZB53" s="258"/>
      <c r="NZC53" s="258"/>
      <c r="NZD53" s="258"/>
      <c r="NZE53" s="258"/>
      <c r="NZF53" s="258"/>
      <c r="NZG53" s="258"/>
      <c r="NZH53" s="258"/>
      <c r="NZI53" s="258"/>
      <c r="NZJ53" s="258"/>
      <c r="NZK53" s="258"/>
      <c r="NZL53" s="258"/>
      <c r="NZM53" s="258"/>
      <c r="NZN53" s="258"/>
      <c r="NZO53" s="258"/>
      <c r="NZP53" s="258"/>
      <c r="NZQ53" s="258"/>
      <c r="NZR53" s="258"/>
      <c r="NZS53" s="258"/>
      <c r="NZT53" s="258"/>
      <c r="NZU53" s="258"/>
      <c r="NZV53" s="258"/>
      <c r="NZW53" s="258"/>
      <c r="NZX53" s="258"/>
      <c r="NZY53" s="258"/>
      <c r="NZZ53" s="258"/>
      <c r="OAA53" s="258"/>
      <c r="OAB53" s="258"/>
      <c r="OAC53" s="258"/>
      <c r="OAD53" s="258"/>
      <c r="OAE53" s="258"/>
      <c r="OAF53" s="258"/>
      <c r="OAG53" s="258"/>
      <c r="OAH53" s="258"/>
      <c r="OAI53" s="258"/>
      <c r="OAJ53" s="258"/>
      <c r="OAK53" s="258"/>
      <c r="OAL53" s="258"/>
      <c r="OAM53" s="258"/>
      <c r="OAN53" s="258"/>
      <c r="OAO53" s="258"/>
      <c r="OAP53" s="258"/>
      <c r="OAQ53" s="258"/>
      <c r="OAR53" s="258"/>
      <c r="OAS53" s="258"/>
      <c r="OAT53" s="258"/>
      <c r="OAU53" s="258"/>
      <c r="OAV53" s="258"/>
      <c r="OAW53" s="258"/>
      <c r="OAX53" s="258"/>
      <c r="OAY53" s="258"/>
      <c r="OAZ53" s="258"/>
      <c r="OBA53" s="258"/>
      <c r="OBB53" s="258"/>
      <c r="OBC53" s="258"/>
      <c r="OBD53" s="258"/>
      <c r="OBE53" s="258"/>
      <c r="OBF53" s="258"/>
      <c r="OBG53" s="258"/>
      <c r="OBH53" s="258"/>
      <c r="OBI53" s="258"/>
      <c r="OBJ53" s="258"/>
      <c r="OBK53" s="258"/>
      <c r="OBL53" s="258"/>
      <c r="OBM53" s="258"/>
      <c r="OBN53" s="258"/>
      <c r="OBO53" s="258"/>
      <c r="OBP53" s="258"/>
      <c r="OBQ53" s="258"/>
      <c r="OBR53" s="258"/>
      <c r="OBS53" s="258"/>
      <c r="OBT53" s="258"/>
      <c r="OBU53" s="258"/>
      <c r="OBV53" s="258"/>
      <c r="OBW53" s="258"/>
      <c r="OBX53" s="258"/>
      <c r="OBY53" s="258"/>
      <c r="OBZ53" s="258"/>
      <c r="OCA53" s="258"/>
      <c r="OCB53" s="258"/>
      <c r="OCC53" s="258"/>
      <c r="OCD53" s="258"/>
      <c r="OCE53" s="258"/>
      <c r="OCF53" s="258"/>
      <c r="OCG53" s="258"/>
      <c r="OCH53" s="258"/>
      <c r="OCI53" s="258"/>
      <c r="OCJ53" s="258"/>
      <c r="OCK53" s="258"/>
      <c r="OCL53" s="258"/>
      <c r="OCM53" s="258"/>
      <c r="OCN53" s="258"/>
      <c r="OCO53" s="258"/>
      <c r="OCP53" s="258"/>
      <c r="OCQ53" s="258"/>
      <c r="OCR53" s="258"/>
      <c r="OCS53" s="258"/>
      <c r="OCT53" s="258"/>
      <c r="OCU53" s="258"/>
      <c r="OCV53" s="258"/>
      <c r="OCW53" s="258"/>
      <c r="OCX53" s="258"/>
      <c r="OCY53" s="258"/>
      <c r="OCZ53" s="258"/>
      <c r="ODA53" s="258"/>
      <c r="ODB53" s="258"/>
      <c r="ODC53" s="258"/>
      <c r="ODD53" s="258"/>
      <c r="ODE53" s="258"/>
      <c r="ODF53" s="258"/>
      <c r="ODG53" s="258"/>
      <c r="ODH53" s="258"/>
      <c r="ODI53" s="258"/>
      <c r="ODJ53" s="258"/>
      <c r="ODK53" s="258"/>
      <c r="ODL53" s="258"/>
      <c r="ODM53" s="258"/>
      <c r="ODN53" s="258"/>
      <c r="ODO53" s="258"/>
      <c r="ODP53" s="258"/>
      <c r="ODQ53" s="258"/>
      <c r="ODR53" s="258"/>
      <c r="ODS53" s="258"/>
      <c r="ODT53" s="258"/>
      <c r="ODU53" s="258"/>
      <c r="ODV53" s="258"/>
      <c r="ODW53" s="258"/>
      <c r="ODX53" s="258"/>
      <c r="ODY53" s="258"/>
      <c r="ODZ53" s="258"/>
      <c r="OEA53" s="258"/>
      <c r="OEB53" s="258"/>
      <c r="OEC53" s="258"/>
      <c r="OED53" s="258"/>
      <c r="OEE53" s="258"/>
      <c r="OEF53" s="258"/>
      <c r="OEG53" s="258"/>
      <c r="OEH53" s="258"/>
      <c r="OEI53" s="258"/>
      <c r="OEJ53" s="258"/>
      <c r="OEK53" s="258"/>
      <c r="OEL53" s="258"/>
      <c r="OEM53" s="258"/>
      <c r="OEN53" s="258"/>
      <c r="OEO53" s="258"/>
      <c r="OEP53" s="258"/>
      <c r="OEQ53" s="258"/>
      <c r="OER53" s="258"/>
      <c r="OES53" s="258"/>
      <c r="OET53" s="258"/>
      <c r="OEU53" s="258"/>
      <c r="OEV53" s="258"/>
      <c r="OEW53" s="258"/>
      <c r="OEX53" s="258"/>
      <c r="OEY53" s="258"/>
      <c r="OEZ53" s="258"/>
      <c r="OFA53" s="258"/>
      <c r="OFB53" s="258"/>
      <c r="OFC53" s="258"/>
      <c r="OFD53" s="258"/>
      <c r="OFE53" s="258"/>
      <c r="OFF53" s="258"/>
      <c r="OFG53" s="258"/>
      <c r="OFH53" s="258"/>
      <c r="OFI53" s="258"/>
      <c r="OFJ53" s="258"/>
      <c r="OFK53" s="258"/>
      <c r="OFL53" s="258"/>
      <c r="OFM53" s="258"/>
      <c r="OFN53" s="258"/>
      <c r="OFO53" s="258"/>
      <c r="OFP53" s="258"/>
      <c r="OFQ53" s="258"/>
      <c r="OFR53" s="258"/>
      <c r="OFS53" s="258"/>
      <c r="OFT53" s="258"/>
      <c r="OFU53" s="258"/>
      <c r="OFV53" s="258"/>
      <c r="OFW53" s="258"/>
      <c r="OFX53" s="258"/>
      <c r="OFY53" s="258"/>
      <c r="OFZ53" s="258"/>
      <c r="OGA53" s="258"/>
      <c r="OGB53" s="258"/>
      <c r="OGC53" s="258"/>
      <c r="OGD53" s="258"/>
      <c r="OGE53" s="258"/>
      <c r="OGF53" s="258"/>
      <c r="OGG53" s="258"/>
      <c r="OGH53" s="258"/>
      <c r="OGI53" s="258"/>
      <c r="OGJ53" s="258"/>
      <c r="OGK53" s="258"/>
      <c r="OGL53" s="258"/>
      <c r="OGM53" s="258"/>
      <c r="OGN53" s="258"/>
      <c r="OGO53" s="258"/>
      <c r="OGP53" s="258"/>
      <c r="OGQ53" s="258"/>
      <c r="OGR53" s="258"/>
      <c r="OGS53" s="258"/>
      <c r="OGT53" s="258"/>
      <c r="OGU53" s="258"/>
      <c r="OGV53" s="258"/>
      <c r="OGW53" s="258"/>
      <c r="OGX53" s="258"/>
      <c r="OGY53" s="258"/>
      <c r="OGZ53" s="258"/>
      <c r="OHA53" s="258"/>
      <c r="OHB53" s="258"/>
      <c r="OHC53" s="258"/>
      <c r="OHD53" s="258"/>
      <c r="OHE53" s="258"/>
      <c r="OHF53" s="258"/>
      <c r="OHG53" s="258"/>
      <c r="OHH53" s="258"/>
      <c r="OHI53" s="258"/>
      <c r="OHJ53" s="258"/>
      <c r="OHK53" s="258"/>
      <c r="OHL53" s="258"/>
      <c r="OHM53" s="258"/>
      <c r="OHN53" s="258"/>
      <c r="OHO53" s="258"/>
      <c r="OHP53" s="258"/>
      <c r="OHQ53" s="258"/>
      <c r="OHR53" s="258"/>
      <c r="OHS53" s="258"/>
      <c r="OHT53" s="258"/>
      <c r="OHU53" s="258"/>
      <c r="OHV53" s="258"/>
      <c r="OHW53" s="258"/>
      <c r="OHX53" s="258"/>
      <c r="OHY53" s="258"/>
      <c r="OHZ53" s="258"/>
      <c r="OIA53" s="258"/>
      <c r="OIB53" s="258"/>
      <c r="OIC53" s="258"/>
      <c r="OID53" s="258"/>
      <c r="OIE53" s="258"/>
      <c r="OIF53" s="258"/>
      <c r="OIG53" s="258"/>
      <c r="OIH53" s="258"/>
      <c r="OII53" s="258"/>
      <c r="OIJ53" s="258"/>
      <c r="OIK53" s="258"/>
      <c r="OIL53" s="258"/>
      <c r="OIM53" s="258"/>
      <c r="OIN53" s="258"/>
      <c r="OIO53" s="258"/>
      <c r="OIP53" s="258"/>
      <c r="OIQ53" s="258"/>
      <c r="OIR53" s="258"/>
      <c r="OIS53" s="258"/>
      <c r="OIT53" s="258"/>
      <c r="OIU53" s="258"/>
      <c r="OIV53" s="258"/>
      <c r="OIW53" s="258"/>
      <c r="OIX53" s="258"/>
      <c r="OIY53" s="258"/>
      <c r="OIZ53" s="258"/>
      <c r="OJA53" s="258"/>
      <c r="OJB53" s="258"/>
      <c r="OJC53" s="258"/>
      <c r="OJD53" s="258"/>
      <c r="OJE53" s="258"/>
      <c r="OJF53" s="258"/>
      <c r="OJG53" s="258"/>
      <c r="OJH53" s="258"/>
      <c r="OJI53" s="258"/>
      <c r="OJJ53" s="258"/>
      <c r="OJK53" s="258"/>
      <c r="OJL53" s="258"/>
      <c r="OJM53" s="258"/>
      <c r="OJN53" s="258"/>
      <c r="OJO53" s="258"/>
      <c r="OJP53" s="258"/>
      <c r="OJQ53" s="258"/>
      <c r="OJR53" s="258"/>
      <c r="OJS53" s="258"/>
      <c r="OJT53" s="258"/>
      <c r="OJU53" s="258"/>
      <c r="OJV53" s="258"/>
      <c r="OJW53" s="258"/>
      <c r="OJX53" s="258"/>
      <c r="OJY53" s="258"/>
      <c r="OJZ53" s="258"/>
      <c r="OKA53" s="258"/>
      <c r="OKB53" s="258"/>
      <c r="OKC53" s="258"/>
      <c r="OKD53" s="258"/>
      <c r="OKE53" s="258"/>
      <c r="OKF53" s="258"/>
      <c r="OKG53" s="258"/>
      <c r="OKH53" s="258"/>
      <c r="OKI53" s="258"/>
      <c r="OKJ53" s="258"/>
      <c r="OKK53" s="258"/>
      <c r="OKL53" s="258"/>
      <c r="OKM53" s="258"/>
      <c r="OKN53" s="258"/>
      <c r="OKO53" s="258"/>
      <c r="OKP53" s="258"/>
      <c r="OKQ53" s="258"/>
      <c r="OKR53" s="258"/>
      <c r="OKS53" s="258"/>
      <c r="OKT53" s="258"/>
      <c r="OKU53" s="258"/>
      <c r="OKV53" s="258"/>
      <c r="OKW53" s="258"/>
      <c r="OKX53" s="258"/>
      <c r="OKY53" s="258"/>
      <c r="OKZ53" s="258"/>
      <c r="OLA53" s="258"/>
      <c r="OLB53" s="258"/>
      <c r="OLC53" s="258"/>
      <c r="OLD53" s="258"/>
      <c r="OLE53" s="258"/>
      <c r="OLF53" s="258"/>
      <c r="OLG53" s="258"/>
      <c r="OLH53" s="258"/>
      <c r="OLI53" s="258"/>
      <c r="OLJ53" s="258"/>
      <c r="OLK53" s="258"/>
      <c r="OLL53" s="258"/>
      <c r="OLM53" s="258"/>
      <c r="OLN53" s="258"/>
      <c r="OLO53" s="258"/>
      <c r="OLP53" s="258"/>
      <c r="OLQ53" s="258"/>
      <c r="OLR53" s="258"/>
      <c r="OLS53" s="258"/>
      <c r="OLT53" s="258"/>
      <c r="OLU53" s="258"/>
      <c r="OLV53" s="258"/>
      <c r="OLW53" s="258"/>
      <c r="OLX53" s="258"/>
      <c r="OLY53" s="258"/>
      <c r="OLZ53" s="258"/>
      <c r="OMA53" s="258"/>
      <c r="OMB53" s="258"/>
      <c r="OMC53" s="258"/>
      <c r="OMD53" s="258"/>
      <c r="OME53" s="258"/>
      <c r="OMF53" s="258"/>
      <c r="OMG53" s="258"/>
      <c r="OMH53" s="258"/>
      <c r="OMI53" s="258"/>
      <c r="OMJ53" s="258"/>
      <c r="OMK53" s="258"/>
      <c r="OML53" s="258"/>
      <c r="OMM53" s="258"/>
      <c r="OMN53" s="258"/>
      <c r="OMO53" s="258"/>
      <c r="OMP53" s="258"/>
      <c r="OMQ53" s="258"/>
      <c r="OMR53" s="258"/>
      <c r="OMS53" s="258"/>
      <c r="OMT53" s="258"/>
      <c r="OMU53" s="258"/>
      <c r="OMV53" s="258"/>
      <c r="OMW53" s="258"/>
      <c r="OMX53" s="258"/>
      <c r="OMY53" s="258"/>
      <c r="OMZ53" s="258"/>
      <c r="ONA53" s="258"/>
      <c r="ONB53" s="258"/>
      <c r="ONC53" s="258"/>
      <c r="OND53" s="258"/>
      <c r="ONE53" s="258"/>
      <c r="ONF53" s="258"/>
      <c r="ONG53" s="258"/>
      <c r="ONH53" s="258"/>
      <c r="ONI53" s="258"/>
      <c r="ONJ53" s="258"/>
      <c r="ONK53" s="258"/>
      <c r="ONL53" s="258"/>
      <c r="ONM53" s="258"/>
      <c r="ONN53" s="258"/>
      <c r="ONO53" s="258"/>
      <c r="ONP53" s="258"/>
      <c r="ONQ53" s="258"/>
      <c r="ONR53" s="258"/>
      <c r="ONS53" s="258"/>
      <c r="ONT53" s="258"/>
      <c r="ONU53" s="258"/>
      <c r="ONV53" s="258"/>
      <c r="ONW53" s="258"/>
      <c r="ONX53" s="258"/>
      <c r="ONY53" s="258"/>
      <c r="ONZ53" s="258"/>
      <c r="OOA53" s="258"/>
      <c r="OOB53" s="258"/>
      <c r="OOC53" s="258"/>
      <c r="OOD53" s="258"/>
      <c r="OOE53" s="258"/>
      <c r="OOF53" s="258"/>
      <c r="OOG53" s="258"/>
      <c r="OOH53" s="258"/>
      <c r="OOI53" s="258"/>
      <c r="OOJ53" s="258"/>
      <c r="OOK53" s="258"/>
      <c r="OOL53" s="258"/>
      <c r="OOM53" s="258"/>
      <c r="OON53" s="258"/>
      <c r="OOO53" s="258"/>
      <c r="OOP53" s="258"/>
      <c r="OOQ53" s="258"/>
      <c r="OOR53" s="258"/>
      <c r="OOS53" s="258"/>
      <c r="OOT53" s="258"/>
      <c r="OOU53" s="258"/>
      <c r="OOV53" s="258"/>
      <c r="OOW53" s="258"/>
      <c r="OOX53" s="258"/>
      <c r="OOY53" s="258"/>
      <c r="OOZ53" s="258"/>
      <c r="OPA53" s="258"/>
      <c r="OPB53" s="258"/>
      <c r="OPC53" s="258"/>
      <c r="OPD53" s="258"/>
      <c r="OPE53" s="258"/>
      <c r="OPF53" s="258"/>
      <c r="OPG53" s="258"/>
      <c r="OPH53" s="258"/>
      <c r="OPI53" s="258"/>
      <c r="OPJ53" s="258"/>
      <c r="OPK53" s="258"/>
      <c r="OPL53" s="258"/>
      <c r="OPM53" s="258"/>
      <c r="OPN53" s="258"/>
      <c r="OPO53" s="258"/>
      <c r="OPP53" s="258"/>
      <c r="OPQ53" s="258"/>
      <c r="OPR53" s="258"/>
      <c r="OPS53" s="258"/>
      <c r="OPT53" s="258"/>
      <c r="OPU53" s="258"/>
      <c r="OPV53" s="258"/>
      <c r="OPW53" s="258"/>
      <c r="OPX53" s="258"/>
      <c r="OPY53" s="258"/>
      <c r="OPZ53" s="258"/>
      <c r="OQA53" s="258"/>
      <c r="OQB53" s="258"/>
      <c r="OQC53" s="258"/>
      <c r="OQD53" s="258"/>
      <c r="OQE53" s="258"/>
      <c r="OQF53" s="258"/>
      <c r="OQG53" s="258"/>
      <c r="OQH53" s="258"/>
      <c r="OQI53" s="258"/>
      <c r="OQJ53" s="258"/>
      <c r="OQK53" s="258"/>
      <c r="OQL53" s="258"/>
      <c r="OQM53" s="258"/>
      <c r="OQN53" s="258"/>
      <c r="OQO53" s="258"/>
      <c r="OQP53" s="258"/>
      <c r="OQQ53" s="258"/>
      <c r="OQR53" s="258"/>
      <c r="OQS53" s="258"/>
      <c r="OQT53" s="258"/>
      <c r="OQU53" s="258"/>
      <c r="OQV53" s="258"/>
      <c r="OQW53" s="258"/>
      <c r="OQX53" s="258"/>
      <c r="OQY53" s="258"/>
      <c r="OQZ53" s="258"/>
      <c r="ORA53" s="258"/>
      <c r="ORB53" s="258"/>
      <c r="ORC53" s="258"/>
      <c r="ORD53" s="258"/>
      <c r="ORE53" s="258"/>
      <c r="ORF53" s="258"/>
      <c r="ORG53" s="258"/>
      <c r="ORH53" s="258"/>
      <c r="ORI53" s="258"/>
      <c r="ORJ53" s="258"/>
      <c r="ORK53" s="258"/>
      <c r="ORL53" s="258"/>
      <c r="ORM53" s="258"/>
      <c r="ORN53" s="258"/>
      <c r="ORO53" s="258"/>
      <c r="ORP53" s="258"/>
      <c r="ORQ53" s="258"/>
      <c r="ORR53" s="258"/>
      <c r="ORS53" s="258"/>
      <c r="ORT53" s="258"/>
      <c r="ORU53" s="258"/>
      <c r="ORV53" s="258"/>
      <c r="ORW53" s="258"/>
      <c r="ORX53" s="258"/>
      <c r="ORY53" s="258"/>
      <c r="ORZ53" s="258"/>
      <c r="OSA53" s="258"/>
      <c r="OSB53" s="258"/>
      <c r="OSC53" s="258"/>
      <c r="OSD53" s="258"/>
      <c r="OSE53" s="258"/>
      <c r="OSF53" s="258"/>
      <c r="OSG53" s="258"/>
      <c r="OSH53" s="258"/>
      <c r="OSI53" s="258"/>
      <c r="OSJ53" s="258"/>
      <c r="OSK53" s="258"/>
      <c r="OSL53" s="258"/>
      <c r="OSM53" s="258"/>
      <c r="OSN53" s="258"/>
      <c r="OSO53" s="258"/>
      <c r="OSP53" s="258"/>
      <c r="OSQ53" s="258"/>
      <c r="OSR53" s="258"/>
      <c r="OSS53" s="258"/>
      <c r="OST53" s="258"/>
      <c r="OSU53" s="258"/>
      <c r="OSV53" s="258"/>
      <c r="OSW53" s="258"/>
      <c r="OSX53" s="258"/>
      <c r="OSY53" s="258"/>
      <c r="OSZ53" s="258"/>
      <c r="OTA53" s="258"/>
      <c r="OTB53" s="258"/>
      <c r="OTC53" s="258"/>
      <c r="OTD53" s="258"/>
      <c r="OTE53" s="258"/>
      <c r="OTF53" s="258"/>
      <c r="OTG53" s="258"/>
      <c r="OTH53" s="258"/>
      <c r="OTI53" s="258"/>
      <c r="OTJ53" s="258"/>
      <c r="OTK53" s="258"/>
      <c r="OTL53" s="258"/>
      <c r="OTM53" s="258"/>
      <c r="OTN53" s="258"/>
      <c r="OTO53" s="258"/>
      <c r="OTP53" s="258"/>
      <c r="OTQ53" s="258"/>
      <c r="OTR53" s="258"/>
      <c r="OTS53" s="258"/>
      <c r="OTT53" s="258"/>
      <c r="OTU53" s="258"/>
      <c r="OTV53" s="258"/>
      <c r="OTW53" s="258"/>
      <c r="OTX53" s="258"/>
      <c r="OTY53" s="258"/>
      <c r="OTZ53" s="258"/>
      <c r="OUA53" s="258"/>
      <c r="OUB53" s="258"/>
      <c r="OUC53" s="258"/>
      <c r="OUD53" s="258"/>
      <c r="OUE53" s="258"/>
      <c r="OUF53" s="258"/>
      <c r="OUG53" s="258"/>
      <c r="OUH53" s="258"/>
      <c r="OUI53" s="258"/>
      <c r="OUJ53" s="258"/>
      <c r="OUK53" s="258"/>
      <c r="OUL53" s="258"/>
      <c r="OUM53" s="258"/>
      <c r="OUN53" s="258"/>
      <c r="OUO53" s="258"/>
      <c r="OUP53" s="258"/>
      <c r="OUQ53" s="258"/>
      <c r="OUR53" s="258"/>
      <c r="OUS53" s="258"/>
      <c r="OUT53" s="258"/>
      <c r="OUU53" s="258"/>
      <c r="OUV53" s="258"/>
      <c r="OUW53" s="258"/>
      <c r="OUX53" s="258"/>
      <c r="OUY53" s="258"/>
      <c r="OUZ53" s="258"/>
      <c r="OVA53" s="258"/>
      <c r="OVB53" s="258"/>
      <c r="OVC53" s="258"/>
      <c r="OVD53" s="258"/>
      <c r="OVE53" s="258"/>
      <c r="OVF53" s="258"/>
      <c r="OVG53" s="258"/>
      <c r="OVH53" s="258"/>
      <c r="OVI53" s="258"/>
      <c r="OVJ53" s="258"/>
      <c r="OVK53" s="258"/>
      <c r="OVL53" s="258"/>
      <c r="OVM53" s="258"/>
      <c r="OVN53" s="258"/>
      <c r="OVO53" s="258"/>
      <c r="OVP53" s="258"/>
      <c r="OVQ53" s="258"/>
      <c r="OVR53" s="258"/>
      <c r="OVS53" s="258"/>
      <c r="OVT53" s="258"/>
      <c r="OVU53" s="258"/>
      <c r="OVV53" s="258"/>
      <c r="OVW53" s="258"/>
      <c r="OVX53" s="258"/>
      <c r="OVY53" s="258"/>
      <c r="OVZ53" s="258"/>
      <c r="OWA53" s="258"/>
      <c r="OWB53" s="258"/>
      <c r="OWC53" s="258"/>
      <c r="OWD53" s="258"/>
      <c r="OWE53" s="258"/>
      <c r="OWF53" s="258"/>
      <c r="OWG53" s="258"/>
      <c r="OWH53" s="258"/>
      <c r="OWI53" s="258"/>
      <c r="OWJ53" s="258"/>
      <c r="OWK53" s="258"/>
      <c r="OWL53" s="258"/>
      <c r="OWM53" s="258"/>
      <c r="OWN53" s="258"/>
      <c r="OWO53" s="258"/>
      <c r="OWP53" s="258"/>
      <c r="OWQ53" s="258"/>
      <c r="OWR53" s="258"/>
      <c r="OWS53" s="258"/>
      <c r="OWT53" s="258"/>
      <c r="OWU53" s="258"/>
      <c r="OWV53" s="258"/>
      <c r="OWW53" s="258"/>
      <c r="OWX53" s="258"/>
      <c r="OWY53" s="258"/>
      <c r="OWZ53" s="258"/>
      <c r="OXA53" s="258"/>
      <c r="OXB53" s="258"/>
      <c r="OXC53" s="258"/>
      <c r="OXD53" s="258"/>
      <c r="OXE53" s="258"/>
      <c r="OXF53" s="258"/>
      <c r="OXG53" s="258"/>
      <c r="OXH53" s="258"/>
      <c r="OXI53" s="258"/>
      <c r="OXJ53" s="258"/>
      <c r="OXK53" s="258"/>
      <c r="OXL53" s="258"/>
      <c r="OXM53" s="258"/>
      <c r="OXN53" s="258"/>
      <c r="OXO53" s="258"/>
      <c r="OXP53" s="258"/>
      <c r="OXQ53" s="258"/>
      <c r="OXR53" s="258"/>
      <c r="OXS53" s="258"/>
      <c r="OXT53" s="258"/>
      <c r="OXU53" s="258"/>
      <c r="OXV53" s="258"/>
      <c r="OXW53" s="258"/>
      <c r="OXX53" s="258"/>
      <c r="OXY53" s="258"/>
      <c r="OXZ53" s="258"/>
      <c r="OYA53" s="258"/>
      <c r="OYB53" s="258"/>
      <c r="OYC53" s="258"/>
      <c r="OYD53" s="258"/>
      <c r="OYE53" s="258"/>
      <c r="OYF53" s="258"/>
      <c r="OYG53" s="258"/>
      <c r="OYH53" s="258"/>
      <c r="OYI53" s="258"/>
      <c r="OYJ53" s="258"/>
      <c r="OYK53" s="258"/>
      <c r="OYL53" s="258"/>
      <c r="OYM53" s="258"/>
      <c r="OYN53" s="258"/>
      <c r="OYO53" s="258"/>
      <c r="OYP53" s="258"/>
      <c r="OYQ53" s="258"/>
      <c r="OYR53" s="258"/>
      <c r="OYS53" s="258"/>
      <c r="OYT53" s="258"/>
      <c r="OYU53" s="258"/>
      <c r="OYV53" s="258"/>
      <c r="OYW53" s="258"/>
      <c r="OYX53" s="258"/>
      <c r="OYY53" s="258"/>
      <c r="OYZ53" s="258"/>
      <c r="OZA53" s="258"/>
      <c r="OZB53" s="258"/>
      <c r="OZC53" s="258"/>
      <c r="OZD53" s="258"/>
      <c r="OZE53" s="258"/>
      <c r="OZF53" s="258"/>
      <c r="OZG53" s="258"/>
      <c r="OZH53" s="258"/>
      <c r="OZI53" s="258"/>
      <c r="OZJ53" s="258"/>
      <c r="OZK53" s="258"/>
      <c r="OZL53" s="258"/>
      <c r="OZM53" s="258"/>
      <c r="OZN53" s="258"/>
      <c r="OZO53" s="258"/>
      <c r="OZP53" s="258"/>
      <c r="OZQ53" s="258"/>
      <c r="OZR53" s="258"/>
      <c r="OZS53" s="258"/>
      <c r="OZT53" s="258"/>
      <c r="OZU53" s="258"/>
      <c r="OZV53" s="258"/>
      <c r="OZW53" s="258"/>
      <c r="OZX53" s="258"/>
      <c r="OZY53" s="258"/>
      <c r="OZZ53" s="258"/>
      <c r="PAA53" s="258"/>
      <c r="PAB53" s="258"/>
      <c r="PAC53" s="258"/>
      <c r="PAD53" s="258"/>
      <c r="PAE53" s="258"/>
      <c r="PAF53" s="258"/>
      <c r="PAG53" s="258"/>
      <c r="PAH53" s="258"/>
      <c r="PAI53" s="258"/>
      <c r="PAJ53" s="258"/>
      <c r="PAK53" s="258"/>
      <c r="PAL53" s="258"/>
      <c r="PAM53" s="258"/>
      <c r="PAN53" s="258"/>
      <c r="PAO53" s="258"/>
      <c r="PAP53" s="258"/>
      <c r="PAQ53" s="258"/>
      <c r="PAR53" s="258"/>
      <c r="PAS53" s="258"/>
      <c r="PAT53" s="258"/>
      <c r="PAU53" s="258"/>
      <c r="PAV53" s="258"/>
      <c r="PAW53" s="258"/>
      <c r="PAX53" s="258"/>
      <c r="PAY53" s="258"/>
      <c r="PAZ53" s="258"/>
      <c r="PBA53" s="258"/>
      <c r="PBB53" s="258"/>
      <c r="PBC53" s="258"/>
      <c r="PBD53" s="258"/>
      <c r="PBE53" s="258"/>
      <c r="PBF53" s="258"/>
      <c r="PBG53" s="258"/>
      <c r="PBH53" s="258"/>
      <c r="PBI53" s="258"/>
      <c r="PBJ53" s="258"/>
      <c r="PBK53" s="258"/>
      <c r="PBL53" s="258"/>
      <c r="PBM53" s="258"/>
      <c r="PBN53" s="258"/>
      <c r="PBO53" s="258"/>
      <c r="PBP53" s="258"/>
      <c r="PBQ53" s="258"/>
      <c r="PBR53" s="258"/>
      <c r="PBS53" s="258"/>
      <c r="PBT53" s="258"/>
      <c r="PBU53" s="258"/>
      <c r="PBV53" s="258"/>
      <c r="PBW53" s="258"/>
      <c r="PBX53" s="258"/>
      <c r="PBY53" s="258"/>
      <c r="PBZ53" s="258"/>
      <c r="PCA53" s="258"/>
      <c r="PCB53" s="258"/>
      <c r="PCC53" s="258"/>
      <c r="PCD53" s="258"/>
      <c r="PCE53" s="258"/>
      <c r="PCF53" s="258"/>
      <c r="PCG53" s="258"/>
      <c r="PCH53" s="258"/>
      <c r="PCI53" s="258"/>
      <c r="PCJ53" s="258"/>
      <c r="PCK53" s="258"/>
      <c r="PCL53" s="258"/>
      <c r="PCM53" s="258"/>
      <c r="PCN53" s="258"/>
      <c r="PCO53" s="258"/>
      <c r="PCP53" s="258"/>
      <c r="PCQ53" s="258"/>
      <c r="PCR53" s="258"/>
      <c r="PCS53" s="258"/>
      <c r="PCT53" s="258"/>
      <c r="PCU53" s="258"/>
      <c r="PCV53" s="258"/>
      <c r="PCW53" s="258"/>
      <c r="PCX53" s="258"/>
      <c r="PCY53" s="258"/>
      <c r="PCZ53" s="258"/>
      <c r="PDA53" s="258"/>
      <c r="PDB53" s="258"/>
      <c r="PDC53" s="258"/>
      <c r="PDD53" s="258"/>
      <c r="PDE53" s="258"/>
      <c r="PDF53" s="258"/>
      <c r="PDG53" s="258"/>
      <c r="PDH53" s="258"/>
      <c r="PDI53" s="258"/>
      <c r="PDJ53" s="258"/>
      <c r="PDK53" s="258"/>
      <c r="PDL53" s="258"/>
      <c r="PDM53" s="258"/>
      <c r="PDN53" s="258"/>
      <c r="PDO53" s="258"/>
      <c r="PDP53" s="258"/>
      <c r="PDQ53" s="258"/>
      <c r="PDR53" s="258"/>
      <c r="PDS53" s="258"/>
      <c r="PDT53" s="258"/>
      <c r="PDU53" s="258"/>
      <c r="PDV53" s="258"/>
      <c r="PDW53" s="258"/>
      <c r="PDX53" s="258"/>
      <c r="PDY53" s="258"/>
      <c r="PDZ53" s="258"/>
      <c r="PEA53" s="258"/>
      <c r="PEB53" s="258"/>
      <c r="PEC53" s="258"/>
      <c r="PED53" s="258"/>
      <c r="PEE53" s="258"/>
      <c r="PEF53" s="258"/>
      <c r="PEG53" s="258"/>
      <c r="PEH53" s="258"/>
      <c r="PEI53" s="258"/>
      <c r="PEJ53" s="258"/>
      <c r="PEK53" s="258"/>
      <c r="PEL53" s="258"/>
      <c r="PEM53" s="258"/>
      <c r="PEN53" s="258"/>
      <c r="PEO53" s="258"/>
      <c r="PEP53" s="258"/>
      <c r="PEQ53" s="258"/>
      <c r="PER53" s="258"/>
      <c r="PES53" s="258"/>
      <c r="PET53" s="258"/>
      <c r="PEU53" s="258"/>
      <c r="PEV53" s="258"/>
      <c r="PEW53" s="258"/>
      <c r="PEX53" s="258"/>
      <c r="PEY53" s="258"/>
      <c r="PEZ53" s="258"/>
      <c r="PFA53" s="258"/>
      <c r="PFB53" s="258"/>
      <c r="PFC53" s="258"/>
      <c r="PFD53" s="258"/>
      <c r="PFE53" s="258"/>
      <c r="PFF53" s="258"/>
      <c r="PFG53" s="258"/>
      <c r="PFH53" s="258"/>
      <c r="PFI53" s="258"/>
      <c r="PFJ53" s="258"/>
      <c r="PFK53" s="258"/>
      <c r="PFL53" s="258"/>
      <c r="PFM53" s="258"/>
      <c r="PFN53" s="258"/>
      <c r="PFO53" s="258"/>
      <c r="PFP53" s="258"/>
      <c r="PFQ53" s="258"/>
      <c r="PFR53" s="258"/>
      <c r="PFS53" s="258"/>
      <c r="PFT53" s="258"/>
      <c r="PFU53" s="258"/>
      <c r="PFV53" s="258"/>
      <c r="PFW53" s="258"/>
      <c r="PFX53" s="258"/>
      <c r="PFY53" s="258"/>
      <c r="PFZ53" s="258"/>
      <c r="PGA53" s="258"/>
      <c r="PGB53" s="258"/>
      <c r="PGC53" s="258"/>
      <c r="PGD53" s="258"/>
      <c r="PGE53" s="258"/>
      <c r="PGF53" s="258"/>
      <c r="PGG53" s="258"/>
      <c r="PGH53" s="258"/>
      <c r="PGI53" s="258"/>
      <c r="PGJ53" s="258"/>
      <c r="PGK53" s="258"/>
      <c r="PGL53" s="258"/>
      <c r="PGM53" s="258"/>
      <c r="PGN53" s="258"/>
      <c r="PGO53" s="258"/>
      <c r="PGP53" s="258"/>
      <c r="PGQ53" s="258"/>
      <c r="PGR53" s="258"/>
      <c r="PGS53" s="258"/>
      <c r="PGT53" s="258"/>
      <c r="PGU53" s="258"/>
      <c r="PGV53" s="258"/>
      <c r="PGW53" s="258"/>
      <c r="PGX53" s="258"/>
      <c r="PGY53" s="258"/>
      <c r="PGZ53" s="258"/>
      <c r="PHA53" s="258"/>
      <c r="PHB53" s="258"/>
      <c r="PHC53" s="258"/>
      <c r="PHD53" s="258"/>
      <c r="PHE53" s="258"/>
      <c r="PHF53" s="258"/>
      <c r="PHG53" s="258"/>
      <c r="PHH53" s="258"/>
      <c r="PHI53" s="258"/>
      <c r="PHJ53" s="258"/>
      <c r="PHK53" s="258"/>
      <c r="PHL53" s="258"/>
      <c r="PHM53" s="258"/>
      <c r="PHN53" s="258"/>
      <c r="PHO53" s="258"/>
      <c r="PHP53" s="258"/>
      <c r="PHQ53" s="258"/>
      <c r="PHR53" s="258"/>
      <c r="PHS53" s="258"/>
      <c r="PHT53" s="258"/>
      <c r="PHU53" s="258"/>
      <c r="PHV53" s="258"/>
      <c r="PHW53" s="258"/>
      <c r="PHX53" s="258"/>
      <c r="PHY53" s="258"/>
      <c r="PHZ53" s="258"/>
      <c r="PIA53" s="258"/>
      <c r="PIB53" s="258"/>
      <c r="PIC53" s="258"/>
      <c r="PID53" s="258"/>
      <c r="PIE53" s="258"/>
      <c r="PIF53" s="258"/>
      <c r="PIG53" s="258"/>
      <c r="PIH53" s="258"/>
      <c r="PII53" s="258"/>
      <c r="PIJ53" s="258"/>
      <c r="PIK53" s="258"/>
      <c r="PIL53" s="258"/>
      <c r="PIM53" s="258"/>
      <c r="PIN53" s="258"/>
      <c r="PIO53" s="258"/>
      <c r="PIP53" s="258"/>
      <c r="PIQ53" s="258"/>
      <c r="PIR53" s="258"/>
      <c r="PIS53" s="258"/>
      <c r="PIT53" s="258"/>
      <c r="PIU53" s="258"/>
      <c r="PIV53" s="258"/>
      <c r="PIW53" s="258"/>
      <c r="PIX53" s="258"/>
      <c r="PIY53" s="258"/>
      <c r="PIZ53" s="258"/>
      <c r="PJA53" s="258"/>
      <c r="PJB53" s="258"/>
      <c r="PJC53" s="258"/>
      <c r="PJD53" s="258"/>
      <c r="PJE53" s="258"/>
      <c r="PJF53" s="258"/>
      <c r="PJG53" s="258"/>
      <c r="PJH53" s="258"/>
      <c r="PJI53" s="258"/>
      <c r="PJJ53" s="258"/>
      <c r="PJK53" s="258"/>
      <c r="PJL53" s="258"/>
      <c r="PJM53" s="258"/>
      <c r="PJN53" s="258"/>
      <c r="PJO53" s="258"/>
      <c r="PJP53" s="258"/>
      <c r="PJQ53" s="258"/>
      <c r="PJR53" s="258"/>
      <c r="PJS53" s="258"/>
      <c r="PJT53" s="258"/>
      <c r="PJU53" s="258"/>
      <c r="PJV53" s="258"/>
      <c r="PJW53" s="258"/>
      <c r="PJX53" s="258"/>
      <c r="PJY53" s="258"/>
      <c r="PJZ53" s="258"/>
      <c r="PKA53" s="258"/>
      <c r="PKB53" s="258"/>
      <c r="PKC53" s="258"/>
      <c r="PKD53" s="258"/>
      <c r="PKE53" s="258"/>
      <c r="PKF53" s="258"/>
      <c r="PKG53" s="258"/>
      <c r="PKH53" s="258"/>
      <c r="PKI53" s="258"/>
      <c r="PKJ53" s="258"/>
      <c r="PKK53" s="258"/>
      <c r="PKL53" s="258"/>
      <c r="PKM53" s="258"/>
      <c r="PKN53" s="258"/>
      <c r="PKO53" s="258"/>
      <c r="PKP53" s="258"/>
      <c r="PKQ53" s="258"/>
      <c r="PKR53" s="258"/>
      <c r="PKS53" s="258"/>
      <c r="PKT53" s="258"/>
      <c r="PKU53" s="258"/>
      <c r="PKV53" s="258"/>
      <c r="PKW53" s="258"/>
      <c r="PKX53" s="258"/>
      <c r="PKY53" s="258"/>
      <c r="PKZ53" s="258"/>
      <c r="PLA53" s="258"/>
      <c r="PLB53" s="258"/>
      <c r="PLC53" s="258"/>
      <c r="PLD53" s="258"/>
      <c r="PLE53" s="258"/>
      <c r="PLF53" s="258"/>
      <c r="PLG53" s="258"/>
      <c r="PLH53" s="258"/>
      <c r="PLI53" s="258"/>
      <c r="PLJ53" s="258"/>
      <c r="PLK53" s="258"/>
      <c r="PLL53" s="258"/>
      <c r="PLM53" s="258"/>
      <c r="PLN53" s="258"/>
      <c r="PLO53" s="258"/>
      <c r="PLP53" s="258"/>
      <c r="PLQ53" s="258"/>
      <c r="PLR53" s="258"/>
      <c r="PLS53" s="258"/>
      <c r="PLT53" s="258"/>
      <c r="PLU53" s="258"/>
      <c r="PLV53" s="258"/>
      <c r="PLW53" s="258"/>
      <c r="PLX53" s="258"/>
      <c r="PLY53" s="258"/>
      <c r="PLZ53" s="258"/>
      <c r="PMA53" s="258"/>
      <c r="PMB53" s="258"/>
      <c r="PMC53" s="258"/>
      <c r="PMD53" s="258"/>
      <c r="PME53" s="258"/>
      <c r="PMF53" s="258"/>
      <c r="PMG53" s="258"/>
      <c r="PMH53" s="258"/>
      <c r="PMI53" s="258"/>
      <c r="PMJ53" s="258"/>
      <c r="PMK53" s="258"/>
      <c r="PML53" s="258"/>
      <c r="PMM53" s="258"/>
      <c r="PMN53" s="258"/>
      <c r="PMO53" s="258"/>
      <c r="PMP53" s="258"/>
      <c r="PMQ53" s="258"/>
      <c r="PMR53" s="258"/>
      <c r="PMS53" s="258"/>
      <c r="PMT53" s="258"/>
      <c r="PMU53" s="258"/>
      <c r="PMV53" s="258"/>
      <c r="PMW53" s="258"/>
      <c r="PMX53" s="258"/>
      <c r="PMY53" s="258"/>
      <c r="PMZ53" s="258"/>
      <c r="PNA53" s="258"/>
      <c r="PNB53" s="258"/>
      <c r="PNC53" s="258"/>
      <c r="PND53" s="258"/>
      <c r="PNE53" s="258"/>
      <c r="PNF53" s="258"/>
      <c r="PNG53" s="258"/>
      <c r="PNH53" s="258"/>
      <c r="PNI53" s="258"/>
      <c r="PNJ53" s="258"/>
      <c r="PNK53" s="258"/>
      <c r="PNL53" s="258"/>
      <c r="PNM53" s="258"/>
      <c r="PNN53" s="258"/>
      <c r="PNO53" s="258"/>
      <c r="PNP53" s="258"/>
      <c r="PNQ53" s="258"/>
      <c r="PNR53" s="258"/>
      <c r="PNS53" s="258"/>
      <c r="PNT53" s="258"/>
      <c r="PNU53" s="258"/>
      <c r="PNV53" s="258"/>
      <c r="PNW53" s="258"/>
      <c r="PNX53" s="258"/>
      <c r="PNY53" s="258"/>
      <c r="PNZ53" s="258"/>
      <c r="POA53" s="258"/>
      <c r="POB53" s="258"/>
      <c r="POC53" s="258"/>
      <c r="POD53" s="258"/>
      <c r="POE53" s="258"/>
      <c r="POF53" s="258"/>
      <c r="POG53" s="258"/>
      <c r="POH53" s="258"/>
      <c r="POI53" s="258"/>
      <c r="POJ53" s="258"/>
      <c r="POK53" s="258"/>
      <c r="POL53" s="258"/>
      <c r="POM53" s="258"/>
      <c r="PON53" s="258"/>
      <c r="POO53" s="258"/>
      <c r="POP53" s="258"/>
      <c r="POQ53" s="258"/>
      <c r="POR53" s="258"/>
      <c r="POS53" s="258"/>
      <c r="POT53" s="258"/>
      <c r="POU53" s="258"/>
      <c r="POV53" s="258"/>
      <c r="POW53" s="258"/>
      <c r="POX53" s="258"/>
      <c r="POY53" s="258"/>
      <c r="POZ53" s="258"/>
      <c r="PPA53" s="258"/>
      <c r="PPB53" s="258"/>
      <c r="PPC53" s="258"/>
      <c r="PPD53" s="258"/>
      <c r="PPE53" s="258"/>
      <c r="PPF53" s="258"/>
      <c r="PPG53" s="258"/>
      <c r="PPH53" s="258"/>
      <c r="PPI53" s="258"/>
      <c r="PPJ53" s="258"/>
      <c r="PPK53" s="258"/>
      <c r="PPL53" s="258"/>
      <c r="PPM53" s="258"/>
      <c r="PPN53" s="258"/>
      <c r="PPO53" s="258"/>
      <c r="PPP53" s="258"/>
      <c r="PPQ53" s="258"/>
      <c r="PPR53" s="258"/>
      <c r="PPS53" s="258"/>
      <c r="PPT53" s="258"/>
      <c r="PPU53" s="258"/>
      <c r="PPV53" s="258"/>
      <c r="PPW53" s="258"/>
      <c r="PPX53" s="258"/>
      <c r="PPY53" s="258"/>
      <c r="PPZ53" s="258"/>
      <c r="PQA53" s="258"/>
      <c r="PQB53" s="258"/>
      <c r="PQC53" s="258"/>
      <c r="PQD53" s="258"/>
      <c r="PQE53" s="258"/>
      <c r="PQF53" s="258"/>
      <c r="PQG53" s="258"/>
      <c r="PQH53" s="258"/>
      <c r="PQI53" s="258"/>
      <c r="PQJ53" s="258"/>
      <c r="PQK53" s="258"/>
      <c r="PQL53" s="258"/>
      <c r="PQM53" s="258"/>
      <c r="PQN53" s="258"/>
      <c r="PQO53" s="258"/>
      <c r="PQP53" s="258"/>
      <c r="PQQ53" s="258"/>
      <c r="PQR53" s="258"/>
      <c r="PQS53" s="258"/>
      <c r="PQT53" s="258"/>
      <c r="PQU53" s="258"/>
      <c r="PQV53" s="258"/>
      <c r="PQW53" s="258"/>
      <c r="PQX53" s="258"/>
      <c r="PQY53" s="258"/>
      <c r="PQZ53" s="258"/>
      <c r="PRA53" s="258"/>
      <c r="PRB53" s="258"/>
      <c r="PRC53" s="258"/>
      <c r="PRD53" s="258"/>
      <c r="PRE53" s="258"/>
      <c r="PRF53" s="258"/>
      <c r="PRG53" s="258"/>
      <c r="PRH53" s="258"/>
      <c r="PRI53" s="258"/>
      <c r="PRJ53" s="258"/>
      <c r="PRK53" s="258"/>
      <c r="PRL53" s="258"/>
      <c r="PRM53" s="258"/>
      <c r="PRN53" s="258"/>
      <c r="PRO53" s="258"/>
      <c r="PRP53" s="258"/>
      <c r="PRQ53" s="258"/>
      <c r="PRR53" s="258"/>
      <c r="PRS53" s="258"/>
      <c r="PRT53" s="258"/>
      <c r="PRU53" s="258"/>
      <c r="PRV53" s="258"/>
      <c r="PRW53" s="258"/>
      <c r="PRX53" s="258"/>
      <c r="PRY53" s="258"/>
      <c r="PRZ53" s="258"/>
      <c r="PSA53" s="258"/>
      <c r="PSB53" s="258"/>
      <c r="PSC53" s="258"/>
      <c r="PSD53" s="258"/>
      <c r="PSE53" s="258"/>
      <c r="PSF53" s="258"/>
      <c r="PSG53" s="258"/>
      <c r="PSH53" s="258"/>
      <c r="PSI53" s="258"/>
      <c r="PSJ53" s="258"/>
      <c r="PSK53" s="258"/>
      <c r="PSL53" s="258"/>
      <c r="PSM53" s="258"/>
      <c r="PSN53" s="258"/>
      <c r="PSO53" s="258"/>
      <c r="PSP53" s="258"/>
      <c r="PSQ53" s="258"/>
      <c r="PSR53" s="258"/>
      <c r="PSS53" s="258"/>
      <c r="PST53" s="258"/>
      <c r="PSU53" s="258"/>
      <c r="PSV53" s="258"/>
      <c r="PSW53" s="258"/>
      <c r="PSX53" s="258"/>
      <c r="PSY53" s="258"/>
      <c r="PSZ53" s="258"/>
      <c r="PTA53" s="258"/>
      <c r="PTB53" s="258"/>
      <c r="PTC53" s="258"/>
      <c r="PTD53" s="258"/>
      <c r="PTE53" s="258"/>
      <c r="PTF53" s="258"/>
      <c r="PTG53" s="258"/>
      <c r="PTH53" s="258"/>
      <c r="PTI53" s="258"/>
      <c r="PTJ53" s="258"/>
      <c r="PTK53" s="258"/>
      <c r="PTL53" s="258"/>
      <c r="PTM53" s="258"/>
      <c r="PTN53" s="258"/>
      <c r="PTO53" s="258"/>
      <c r="PTP53" s="258"/>
      <c r="PTQ53" s="258"/>
      <c r="PTR53" s="258"/>
      <c r="PTS53" s="258"/>
      <c r="PTT53" s="258"/>
      <c r="PTU53" s="258"/>
      <c r="PTV53" s="258"/>
      <c r="PTW53" s="258"/>
      <c r="PTX53" s="258"/>
      <c r="PTY53" s="258"/>
      <c r="PTZ53" s="258"/>
      <c r="PUA53" s="258"/>
      <c r="PUB53" s="258"/>
      <c r="PUC53" s="258"/>
      <c r="PUD53" s="258"/>
      <c r="PUE53" s="258"/>
      <c r="PUF53" s="258"/>
      <c r="PUG53" s="258"/>
      <c r="PUH53" s="258"/>
      <c r="PUI53" s="258"/>
      <c r="PUJ53" s="258"/>
      <c r="PUK53" s="258"/>
      <c r="PUL53" s="258"/>
      <c r="PUM53" s="258"/>
      <c r="PUN53" s="258"/>
      <c r="PUO53" s="258"/>
      <c r="PUP53" s="258"/>
      <c r="PUQ53" s="258"/>
      <c r="PUR53" s="258"/>
      <c r="PUS53" s="258"/>
      <c r="PUT53" s="258"/>
      <c r="PUU53" s="258"/>
      <c r="PUV53" s="258"/>
      <c r="PUW53" s="258"/>
      <c r="PUX53" s="258"/>
      <c r="PUY53" s="258"/>
      <c r="PUZ53" s="258"/>
      <c r="PVA53" s="258"/>
      <c r="PVB53" s="258"/>
      <c r="PVC53" s="258"/>
      <c r="PVD53" s="258"/>
      <c r="PVE53" s="258"/>
      <c r="PVF53" s="258"/>
      <c r="PVG53" s="258"/>
      <c r="PVH53" s="258"/>
      <c r="PVI53" s="258"/>
      <c r="PVJ53" s="258"/>
      <c r="PVK53" s="258"/>
      <c r="PVL53" s="258"/>
      <c r="PVM53" s="258"/>
      <c r="PVN53" s="258"/>
      <c r="PVO53" s="258"/>
      <c r="PVP53" s="258"/>
      <c r="PVQ53" s="258"/>
      <c r="PVR53" s="258"/>
      <c r="PVS53" s="258"/>
      <c r="PVT53" s="258"/>
      <c r="PVU53" s="258"/>
      <c r="PVV53" s="258"/>
      <c r="PVW53" s="258"/>
      <c r="PVX53" s="258"/>
      <c r="PVY53" s="258"/>
      <c r="PVZ53" s="258"/>
      <c r="PWA53" s="258"/>
      <c r="PWB53" s="258"/>
      <c r="PWC53" s="258"/>
      <c r="PWD53" s="258"/>
      <c r="PWE53" s="258"/>
      <c r="PWF53" s="258"/>
      <c r="PWG53" s="258"/>
      <c r="PWH53" s="258"/>
      <c r="PWI53" s="258"/>
      <c r="PWJ53" s="258"/>
      <c r="PWK53" s="258"/>
      <c r="PWL53" s="258"/>
      <c r="PWM53" s="258"/>
      <c r="PWN53" s="258"/>
      <c r="PWO53" s="258"/>
      <c r="PWP53" s="258"/>
      <c r="PWQ53" s="258"/>
      <c r="PWR53" s="258"/>
      <c r="PWS53" s="258"/>
      <c r="PWT53" s="258"/>
      <c r="PWU53" s="258"/>
      <c r="PWV53" s="258"/>
      <c r="PWW53" s="258"/>
      <c r="PWX53" s="258"/>
      <c r="PWY53" s="258"/>
      <c r="PWZ53" s="258"/>
      <c r="PXA53" s="258"/>
      <c r="PXB53" s="258"/>
      <c r="PXC53" s="258"/>
      <c r="PXD53" s="258"/>
      <c r="PXE53" s="258"/>
      <c r="PXF53" s="258"/>
      <c r="PXG53" s="258"/>
      <c r="PXH53" s="258"/>
      <c r="PXI53" s="258"/>
      <c r="PXJ53" s="258"/>
      <c r="PXK53" s="258"/>
      <c r="PXL53" s="258"/>
      <c r="PXM53" s="258"/>
      <c r="PXN53" s="258"/>
      <c r="PXO53" s="258"/>
      <c r="PXP53" s="258"/>
      <c r="PXQ53" s="258"/>
      <c r="PXR53" s="258"/>
      <c r="PXS53" s="258"/>
      <c r="PXT53" s="258"/>
      <c r="PXU53" s="258"/>
      <c r="PXV53" s="258"/>
      <c r="PXW53" s="258"/>
      <c r="PXX53" s="258"/>
      <c r="PXY53" s="258"/>
      <c r="PXZ53" s="258"/>
      <c r="PYA53" s="258"/>
      <c r="PYB53" s="258"/>
      <c r="PYC53" s="258"/>
      <c r="PYD53" s="258"/>
      <c r="PYE53" s="258"/>
      <c r="PYF53" s="258"/>
      <c r="PYG53" s="258"/>
      <c r="PYH53" s="258"/>
      <c r="PYI53" s="258"/>
      <c r="PYJ53" s="258"/>
      <c r="PYK53" s="258"/>
      <c r="PYL53" s="258"/>
      <c r="PYM53" s="258"/>
      <c r="PYN53" s="258"/>
      <c r="PYO53" s="258"/>
      <c r="PYP53" s="258"/>
      <c r="PYQ53" s="258"/>
      <c r="PYR53" s="258"/>
      <c r="PYS53" s="258"/>
      <c r="PYT53" s="258"/>
      <c r="PYU53" s="258"/>
      <c r="PYV53" s="258"/>
      <c r="PYW53" s="258"/>
      <c r="PYX53" s="258"/>
      <c r="PYY53" s="258"/>
      <c r="PYZ53" s="258"/>
      <c r="PZA53" s="258"/>
      <c r="PZB53" s="258"/>
      <c r="PZC53" s="258"/>
      <c r="PZD53" s="258"/>
      <c r="PZE53" s="258"/>
      <c r="PZF53" s="258"/>
      <c r="PZG53" s="258"/>
      <c r="PZH53" s="258"/>
      <c r="PZI53" s="258"/>
      <c r="PZJ53" s="258"/>
      <c r="PZK53" s="258"/>
      <c r="PZL53" s="258"/>
      <c r="PZM53" s="258"/>
      <c r="PZN53" s="258"/>
      <c r="PZO53" s="258"/>
      <c r="PZP53" s="258"/>
      <c r="PZQ53" s="258"/>
      <c r="PZR53" s="258"/>
      <c r="PZS53" s="258"/>
      <c r="PZT53" s="258"/>
      <c r="PZU53" s="258"/>
      <c r="PZV53" s="258"/>
      <c r="PZW53" s="258"/>
      <c r="PZX53" s="258"/>
      <c r="PZY53" s="258"/>
      <c r="PZZ53" s="258"/>
      <c r="QAA53" s="258"/>
      <c r="QAB53" s="258"/>
      <c r="QAC53" s="258"/>
      <c r="QAD53" s="258"/>
      <c r="QAE53" s="258"/>
      <c r="QAF53" s="258"/>
      <c r="QAG53" s="258"/>
      <c r="QAH53" s="258"/>
      <c r="QAI53" s="258"/>
      <c r="QAJ53" s="258"/>
      <c r="QAK53" s="258"/>
      <c r="QAL53" s="258"/>
      <c r="QAM53" s="258"/>
      <c r="QAN53" s="258"/>
      <c r="QAO53" s="258"/>
      <c r="QAP53" s="258"/>
      <c r="QAQ53" s="258"/>
      <c r="QAR53" s="258"/>
      <c r="QAS53" s="258"/>
      <c r="QAT53" s="258"/>
      <c r="QAU53" s="258"/>
      <c r="QAV53" s="258"/>
      <c r="QAW53" s="258"/>
      <c r="QAX53" s="258"/>
      <c r="QAY53" s="258"/>
      <c r="QAZ53" s="258"/>
      <c r="QBA53" s="258"/>
      <c r="QBB53" s="258"/>
      <c r="QBC53" s="258"/>
      <c r="QBD53" s="258"/>
      <c r="QBE53" s="258"/>
      <c r="QBF53" s="258"/>
      <c r="QBG53" s="258"/>
      <c r="QBH53" s="258"/>
      <c r="QBI53" s="258"/>
      <c r="QBJ53" s="258"/>
      <c r="QBK53" s="258"/>
      <c r="QBL53" s="258"/>
      <c r="QBM53" s="258"/>
      <c r="QBN53" s="258"/>
      <c r="QBO53" s="258"/>
      <c r="QBP53" s="258"/>
      <c r="QBQ53" s="258"/>
      <c r="QBR53" s="258"/>
      <c r="QBS53" s="258"/>
      <c r="QBT53" s="258"/>
      <c r="QBU53" s="258"/>
      <c r="QBV53" s="258"/>
      <c r="QBW53" s="258"/>
      <c r="QBX53" s="258"/>
      <c r="QBY53" s="258"/>
      <c r="QBZ53" s="258"/>
      <c r="QCA53" s="258"/>
      <c r="QCB53" s="258"/>
      <c r="QCC53" s="258"/>
      <c r="QCD53" s="258"/>
      <c r="QCE53" s="258"/>
      <c r="QCF53" s="258"/>
      <c r="QCG53" s="258"/>
      <c r="QCH53" s="258"/>
      <c r="QCI53" s="258"/>
      <c r="QCJ53" s="258"/>
      <c r="QCK53" s="258"/>
      <c r="QCL53" s="258"/>
      <c r="QCM53" s="258"/>
      <c r="QCN53" s="258"/>
      <c r="QCO53" s="258"/>
      <c r="QCP53" s="258"/>
      <c r="QCQ53" s="258"/>
      <c r="QCR53" s="258"/>
      <c r="QCS53" s="258"/>
      <c r="QCT53" s="258"/>
      <c r="QCU53" s="258"/>
      <c r="QCV53" s="258"/>
      <c r="QCW53" s="258"/>
      <c r="QCX53" s="258"/>
      <c r="QCY53" s="258"/>
      <c r="QCZ53" s="258"/>
      <c r="QDA53" s="258"/>
      <c r="QDB53" s="258"/>
      <c r="QDC53" s="258"/>
      <c r="QDD53" s="258"/>
      <c r="QDE53" s="258"/>
      <c r="QDF53" s="258"/>
      <c r="QDG53" s="258"/>
      <c r="QDH53" s="258"/>
      <c r="QDI53" s="258"/>
      <c r="QDJ53" s="258"/>
      <c r="QDK53" s="258"/>
      <c r="QDL53" s="258"/>
      <c r="QDM53" s="258"/>
      <c r="QDN53" s="258"/>
      <c r="QDO53" s="258"/>
      <c r="QDP53" s="258"/>
      <c r="QDQ53" s="258"/>
      <c r="QDR53" s="258"/>
      <c r="QDS53" s="258"/>
      <c r="QDT53" s="258"/>
      <c r="QDU53" s="258"/>
      <c r="QDV53" s="258"/>
      <c r="QDW53" s="258"/>
      <c r="QDX53" s="258"/>
      <c r="QDY53" s="258"/>
      <c r="QDZ53" s="258"/>
      <c r="QEA53" s="258"/>
      <c r="QEB53" s="258"/>
      <c r="QEC53" s="258"/>
      <c r="QED53" s="258"/>
      <c r="QEE53" s="258"/>
      <c r="QEF53" s="258"/>
      <c r="QEG53" s="258"/>
      <c r="QEH53" s="258"/>
      <c r="QEI53" s="258"/>
      <c r="QEJ53" s="258"/>
      <c r="QEK53" s="258"/>
      <c r="QEL53" s="258"/>
      <c r="QEM53" s="258"/>
      <c r="QEN53" s="258"/>
      <c r="QEO53" s="258"/>
      <c r="QEP53" s="258"/>
      <c r="QEQ53" s="258"/>
      <c r="QER53" s="258"/>
      <c r="QES53" s="258"/>
      <c r="QET53" s="258"/>
      <c r="QEU53" s="258"/>
      <c r="QEV53" s="258"/>
      <c r="QEW53" s="258"/>
      <c r="QEX53" s="258"/>
      <c r="QEY53" s="258"/>
      <c r="QEZ53" s="258"/>
      <c r="QFA53" s="258"/>
      <c r="QFB53" s="258"/>
      <c r="QFC53" s="258"/>
      <c r="QFD53" s="258"/>
      <c r="QFE53" s="258"/>
      <c r="QFF53" s="258"/>
      <c r="QFG53" s="258"/>
      <c r="QFH53" s="258"/>
      <c r="QFI53" s="258"/>
      <c r="QFJ53" s="258"/>
      <c r="QFK53" s="258"/>
      <c r="QFL53" s="258"/>
      <c r="QFM53" s="258"/>
      <c r="QFN53" s="258"/>
      <c r="QFO53" s="258"/>
      <c r="QFP53" s="258"/>
      <c r="QFQ53" s="258"/>
      <c r="QFR53" s="258"/>
      <c r="QFS53" s="258"/>
      <c r="QFT53" s="258"/>
      <c r="QFU53" s="258"/>
      <c r="QFV53" s="258"/>
      <c r="QFW53" s="258"/>
      <c r="QFX53" s="258"/>
      <c r="QFY53" s="258"/>
      <c r="QFZ53" s="258"/>
      <c r="QGA53" s="258"/>
      <c r="QGB53" s="258"/>
      <c r="QGC53" s="258"/>
      <c r="QGD53" s="258"/>
      <c r="QGE53" s="258"/>
      <c r="QGF53" s="258"/>
      <c r="QGG53" s="258"/>
      <c r="QGH53" s="258"/>
      <c r="QGI53" s="258"/>
      <c r="QGJ53" s="258"/>
      <c r="QGK53" s="258"/>
      <c r="QGL53" s="258"/>
      <c r="QGM53" s="258"/>
      <c r="QGN53" s="258"/>
      <c r="QGO53" s="258"/>
      <c r="QGP53" s="258"/>
      <c r="QGQ53" s="258"/>
      <c r="QGR53" s="258"/>
      <c r="QGS53" s="258"/>
      <c r="QGT53" s="258"/>
      <c r="QGU53" s="258"/>
      <c r="QGV53" s="258"/>
      <c r="QGW53" s="258"/>
      <c r="QGX53" s="258"/>
      <c r="QGY53" s="258"/>
      <c r="QGZ53" s="258"/>
      <c r="QHA53" s="258"/>
      <c r="QHB53" s="258"/>
      <c r="QHC53" s="258"/>
      <c r="QHD53" s="258"/>
      <c r="QHE53" s="258"/>
      <c r="QHF53" s="258"/>
      <c r="QHG53" s="258"/>
      <c r="QHH53" s="258"/>
      <c r="QHI53" s="258"/>
      <c r="QHJ53" s="258"/>
      <c r="QHK53" s="258"/>
      <c r="QHL53" s="258"/>
      <c r="QHM53" s="258"/>
      <c r="QHN53" s="258"/>
      <c r="QHO53" s="258"/>
      <c r="QHP53" s="258"/>
      <c r="QHQ53" s="258"/>
      <c r="QHR53" s="258"/>
      <c r="QHS53" s="258"/>
      <c r="QHT53" s="258"/>
      <c r="QHU53" s="258"/>
      <c r="QHV53" s="258"/>
      <c r="QHW53" s="258"/>
      <c r="QHX53" s="258"/>
      <c r="QHY53" s="258"/>
      <c r="QHZ53" s="258"/>
      <c r="QIA53" s="258"/>
      <c r="QIB53" s="258"/>
      <c r="QIC53" s="258"/>
      <c r="QID53" s="258"/>
      <c r="QIE53" s="258"/>
      <c r="QIF53" s="258"/>
      <c r="QIG53" s="258"/>
      <c r="QIH53" s="258"/>
      <c r="QII53" s="258"/>
      <c r="QIJ53" s="258"/>
      <c r="QIK53" s="258"/>
      <c r="QIL53" s="258"/>
      <c r="QIM53" s="258"/>
      <c r="QIN53" s="258"/>
      <c r="QIO53" s="258"/>
      <c r="QIP53" s="258"/>
      <c r="QIQ53" s="258"/>
      <c r="QIR53" s="258"/>
      <c r="QIS53" s="258"/>
      <c r="QIT53" s="258"/>
      <c r="QIU53" s="258"/>
      <c r="QIV53" s="258"/>
      <c r="QIW53" s="258"/>
      <c r="QIX53" s="258"/>
      <c r="QIY53" s="258"/>
      <c r="QIZ53" s="258"/>
      <c r="QJA53" s="258"/>
      <c r="QJB53" s="258"/>
      <c r="QJC53" s="258"/>
      <c r="QJD53" s="258"/>
      <c r="QJE53" s="258"/>
      <c r="QJF53" s="258"/>
      <c r="QJG53" s="258"/>
      <c r="QJH53" s="258"/>
      <c r="QJI53" s="258"/>
      <c r="QJJ53" s="258"/>
      <c r="QJK53" s="258"/>
      <c r="QJL53" s="258"/>
      <c r="QJM53" s="258"/>
      <c r="QJN53" s="258"/>
      <c r="QJO53" s="258"/>
      <c r="QJP53" s="258"/>
      <c r="QJQ53" s="258"/>
      <c r="QJR53" s="258"/>
      <c r="QJS53" s="258"/>
      <c r="QJT53" s="258"/>
      <c r="QJU53" s="258"/>
      <c r="QJV53" s="258"/>
      <c r="QJW53" s="258"/>
      <c r="QJX53" s="258"/>
      <c r="QJY53" s="258"/>
      <c r="QJZ53" s="258"/>
      <c r="QKA53" s="258"/>
      <c r="QKB53" s="258"/>
      <c r="QKC53" s="258"/>
      <c r="QKD53" s="258"/>
      <c r="QKE53" s="258"/>
      <c r="QKF53" s="258"/>
      <c r="QKG53" s="258"/>
      <c r="QKH53" s="258"/>
      <c r="QKI53" s="258"/>
      <c r="QKJ53" s="258"/>
      <c r="QKK53" s="258"/>
      <c r="QKL53" s="258"/>
      <c r="QKM53" s="258"/>
      <c r="QKN53" s="258"/>
      <c r="QKO53" s="258"/>
      <c r="QKP53" s="258"/>
      <c r="QKQ53" s="258"/>
      <c r="QKR53" s="258"/>
      <c r="QKS53" s="258"/>
      <c r="QKT53" s="258"/>
      <c r="QKU53" s="258"/>
      <c r="QKV53" s="258"/>
      <c r="QKW53" s="258"/>
      <c r="QKX53" s="258"/>
      <c r="QKY53" s="258"/>
      <c r="QKZ53" s="258"/>
      <c r="QLA53" s="258"/>
      <c r="QLB53" s="258"/>
      <c r="QLC53" s="258"/>
      <c r="QLD53" s="258"/>
      <c r="QLE53" s="258"/>
      <c r="QLF53" s="258"/>
      <c r="QLG53" s="258"/>
      <c r="QLH53" s="258"/>
      <c r="QLI53" s="258"/>
      <c r="QLJ53" s="258"/>
      <c r="QLK53" s="258"/>
      <c r="QLL53" s="258"/>
      <c r="QLM53" s="258"/>
      <c r="QLN53" s="258"/>
      <c r="QLO53" s="258"/>
      <c r="QLP53" s="258"/>
      <c r="QLQ53" s="258"/>
      <c r="QLR53" s="258"/>
      <c r="QLS53" s="258"/>
      <c r="QLT53" s="258"/>
      <c r="QLU53" s="258"/>
      <c r="QLV53" s="258"/>
      <c r="QLW53" s="258"/>
      <c r="QLX53" s="258"/>
      <c r="QLY53" s="258"/>
      <c r="QLZ53" s="258"/>
      <c r="QMA53" s="258"/>
      <c r="QMB53" s="258"/>
      <c r="QMC53" s="258"/>
      <c r="QMD53" s="258"/>
      <c r="QME53" s="258"/>
      <c r="QMF53" s="258"/>
      <c r="QMG53" s="258"/>
      <c r="QMH53" s="258"/>
      <c r="QMI53" s="258"/>
      <c r="QMJ53" s="258"/>
      <c r="QMK53" s="258"/>
      <c r="QML53" s="258"/>
      <c r="QMM53" s="258"/>
      <c r="QMN53" s="258"/>
      <c r="QMO53" s="258"/>
      <c r="QMP53" s="258"/>
      <c r="QMQ53" s="258"/>
      <c r="QMR53" s="258"/>
      <c r="QMS53" s="258"/>
      <c r="QMT53" s="258"/>
      <c r="QMU53" s="258"/>
      <c r="QMV53" s="258"/>
      <c r="QMW53" s="258"/>
      <c r="QMX53" s="258"/>
      <c r="QMY53" s="258"/>
      <c r="QMZ53" s="258"/>
      <c r="QNA53" s="258"/>
      <c r="QNB53" s="258"/>
      <c r="QNC53" s="258"/>
      <c r="QND53" s="258"/>
      <c r="QNE53" s="258"/>
      <c r="QNF53" s="258"/>
      <c r="QNG53" s="258"/>
      <c r="QNH53" s="258"/>
      <c r="QNI53" s="258"/>
      <c r="QNJ53" s="258"/>
      <c r="QNK53" s="258"/>
      <c r="QNL53" s="258"/>
      <c r="QNM53" s="258"/>
      <c r="QNN53" s="258"/>
      <c r="QNO53" s="258"/>
      <c r="QNP53" s="258"/>
      <c r="QNQ53" s="258"/>
      <c r="QNR53" s="258"/>
      <c r="QNS53" s="258"/>
      <c r="QNT53" s="258"/>
      <c r="QNU53" s="258"/>
      <c r="QNV53" s="258"/>
      <c r="QNW53" s="258"/>
      <c r="QNX53" s="258"/>
      <c r="QNY53" s="258"/>
      <c r="QNZ53" s="258"/>
      <c r="QOA53" s="258"/>
      <c r="QOB53" s="258"/>
      <c r="QOC53" s="258"/>
      <c r="QOD53" s="258"/>
      <c r="QOE53" s="258"/>
      <c r="QOF53" s="258"/>
      <c r="QOG53" s="258"/>
      <c r="QOH53" s="258"/>
      <c r="QOI53" s="258"/>
      <c r="QOJ53" s="258"/>
      <c r="QOK53" s="258"/>
      <c r="QOL53" s="258"/>
      <c r="QOM53" s="258"/>
      <c r="QON53" s="258"/>
      <c r="QOO53" s="258"/>
      <c r="QOP53" s="258"/>
      <c r="QOQ53" s="258"/>
      <c r="QOR53" s="258"/>
      <c r="QOS53" s="258"/>
      <c r="QOT53" s="258"/>
      <c r="QOU53" s="258"/>
      <c r="QOV53" s="258"/>
      <c r="QOW53" s="258"/>
      <c r="QOX53" s="258"/>
      <c r="QOY53" s="258"/>
      <c r="QOZ53" s="258"/>
      <c r="QPA53" s="258"/>
      <c r="QPB53" s="258"/>
      <c r="QPC53" s="258"/>
      <c r="QPD53" s="258"/>
      <c r="QPE53" s="258"/>
      <c r="QPF53" s="258"/>
      <c r="QPG53" s="258"/>
      <c r="QPH53" s="258"/>
      <c r="QPI53" s="258"/>
      <c r="QPJ53" s="258"/>
      <c r="QPK53" s="258"/>
      <c r="QPL53" s="258"/>
      <c r="QPM53" s="258"/>
      <c r="QPN53" s="258"/>
      <c r="QPO53" s="258"/>
      <c r="QPP53" s="258"/>
      <c r="QPQ53" s="258"/>
      <c r="QPR53" s="258"/>
      <c r="QPS53" s="258"/>
      <c r="QPT53" s="258"/>
      <c r="QPU53" s="258"/>
      <c r="QPV53" s="258"/>
      <c r="QPW53" s="258"/>
      <c r="QPX53" s="258"/>
      <c r="QPY53" s="258"/>
      <c r="QPZ53" s="258"/>
      <c r="QQA53" s="258"/>
      <c r="QQB53" s="258"/>
      <c r="QQC53" s="258"/>
      <c r="QQD53" s="258"/>
      <c r="QQE53" s="258"/>
      <c r="QQF53" s="258"/>
      <c r="QQG53" s="258"/>
      <c r="QQH53" s="258"/>
      <c r="QQI53" s="258"/>
      <c r="QQJ53" s="258"/>
      <c r="QQK53" s="258"/>
      <c r="QQL53" s="258"/>
      <c r="QQM53" s="258"/>
      <c r="QQN53" s="258"/>
      <c r="QQO53" s="258"/>
      <c r="QQP53" s="258"/>
      <c r="QQQ53" s="258"/>
      <c r="QQR53" s="258"/>
      <c r="QQS53" s="258"/>
      <c r="QQT53" s="258"/>
      <c r="QQU53" s="258"/>
      <c r="QQV53" s="258"/>
      <c r="QQW53" s="258"/>
      <c r="QQX53" s="258"/>
      <c r="QQY53" s="258"/>
      <c r="QQZ53" s="258"/>
      <c r="QRA53" s="258"/>
      <c r="QRB53" s="258"/>
      <c r="QRC53" s="258"/>
      <c r="QRD53" s="258"/>
      <c r="QRE53" s="258"/>
      <c r="QRF53" s="258"/>
      <c r="QRG53" s="258"/>
      <c r="QRH53" s="258"/>
      <c r="QRI53" s="258"/>
      <c r="QRJ53" s="258"/>
      <c r="QRK53" s="258"/>
      <c r="QRL53" s="258"/>
      <c r="QRM53" s="258"/>
      <c r="QRN53" s="258"/>
      <c r="QRO53" s="258"/>
      <c r="QRP53" s="258"/>
      <c r="QRQ53" s="258"/>
      <c r="QRR53" s="258"/>
      <c r="QRS53" s="258"/>
      <c r="QRT53" s="258"/>
      <c r="QRU53" s="258"/>
      <c r="QRV53" s="258"/>
      <c r="QRW53" s="258"/>
      <c r="QRX53" s="258"/>
      <c r="QRY53" s="258"/>
      <c r="QRZ53" s="258"/>
      <c r="QSA53" s="258"/>
      <c r="QSB53" s="258"/>
      <c r="QSC53" s="258"/>
      <c r="QSD53" s="258"/>
      <c r="QSE53" s="258"/>
      <c r="QSF53" s="258"/>
      <c r="QSG53" s="258"/>
      <c r="QSH53" s="258"/>
      <c r="QSI53" s="258"/>
      <c r="QSJ53" s="258"/>
      <c r="QSK53" s="258"/>
      <c r="QSL53" s="258"/>
      <c r="QSM53" s="258"/>
      <c r="QSN53" s="258"/>
      <c r="QSO53" s="258"/>
      <c r="QSP53" s="258"/>
      <c r="QSQ53" s="258"/>
      <c r="QSR53" s="258"/>
      <c r="QSS53" s="258"/>
      <c r="QST53" s="258"/>
      <c r="QSU53" s="258"/>
      <c r="QSV53" s="258"/>
      <c r="QSW53" s="258"/>
      <c r="QSX53" s="258"/>
      <c r="QSY53" s="258"/>
      <c r="QSZ53" s="258"/>
      <c r="QTA53" s="258"/>
      <c r="QTB53" s="258"/>
      <c r="QTC53" s="258"/>
      <c r="QTD53" s="258"/>
      <c r="QTE53" s="258"/>
      <c r="QTF53" s="258"/>
      <c r="QTG53" s="258"/>
      <c r="QTH53" s="258"/>
      <c r="QTI53" s="258"/>
      <c r="QTJ53" s="258"/>
      <c r="QTK53" s="258"/>
      <c r="QTL53" s="258"/>
      <c r="QTM53" s="258"/>
      <c r="QTN53" s="258"/>
      <c r="QTO53" s="258"/>
      <c r="QTP53" s="258"/>
      <c r="QTQ53" s="258"/>
      <c r="QTR53" s="258"/>
      <c r="QTS53" s="258"/>
      <c r="QTT53" s="258"/>
      <c r="QTU53" s="258"/>
      <c r="QTV53" s="258"/>
      <c r="QTW53" s="258"/>
      <c r="QTX53" s="258"/>
      <c r="QTY53" s="258"/>
      <c r="QTZ53" s="258"/>
      <c r="QUA53" s="258"/>
      <c r="QUB53" s="258"/>
      <c r="QUC53" s="258"/>
      <c r="QUD53" s="258"/>
      <c r="QUE53" s="258"/>
      <c r="QUF53" s="258"/>
      <c r="QUG53" s="258"/>
      <c r="QUH53" s="258"/>
      <c r="QUI53" s="258"/>
      <c r="QUJ53" s="258"/>
      <c r="QUK53" s="258"/>
      <c r="QUL53" s="258"/>
      <c r="QUM53" s="258"/>
      <c r="QUN53" s="258"/>
      <c r="QUO53" s="258"/>
      <c r="QUP53" s="258"/>
      <c r="QUQ53" s="258"/>
      <c r="QUR53" s="258"/>
      <c r="QUS53" s="258"/>
      <c r="QUT53" s="258"/>
      <c r="QUU53" s="258"/>
      <c r="QUV53" s="258"/>
      <c r="QUW53" s="258"/>
      <c r="QUX53" s="258"/>
      <c r="QUY53" s="258"/>
      <c r="QUZ53" s="258"/>
      <c r="QVA53" s="258"/>
      <c r="QVB53" s="258"/>
      <c r="QVC53" s="258"/>
      <c r="QVD53" s="258"/>
      <c r="QVE53" s="258"/>
      <c r="QVF53" s="258"/>
      <c r="QVG53" s="258"/>
      <c r="QVH53" s="258"/>
      <c r="QVI53" s="258"/>
      <c r="QVJ53" s="258"/>
      <c r="QVK53" s="258"/>
      <c r="QVL53" s="258"/>
      <c r="QVM53" s="258"/>
      <c r="QVN53" s="258"/>
      <c r="QVO53" s="258"/>
      <c r="QVP53" s="258"/>
      <c r="QVQ53" s="258"/>
      <c r="QVR53" s="258"/>
      <c r="QVS53" s="258"/>
      <c r="QVT53" s="258"/>
      <c r="QVU53" s="258"/>
      <c r="QVV53" s="258"/>
      <c r="QVW53" s="258"/>
      <c r="QVX53" s="258"/>
      <c r="QVY53" s="258"/>
      <c r="QVZ53" s="258"/>
      <c r="QWA53" s="258"/>
      <c r="QWB53" s="258"/>
      <c r="QWC53" s="258"/>
      <c r="QWD53" s="258"/>
      <c r="QWE53" s="258"/>
      <c r="QWF53" s="258"/>
      <c r="QWG53" s="258"/>
      <c r="QWH53" s="258"/>
      <c r="QWI53" s="258"/>
      <c r="QWJ53" s="258"/>
      <c r="QWK53" s="258"/>
      <c r="QWL53" s="258"/>
      <c r="QWM53" s="258"/>
      <c r="QWN53" s="258"/>
      <c r="QWO53" s="258"/>
      <c r="QWP53" s="258"/>
      <c r="QWQ53" s="258"/>
      <c r="QWR53" s="258"/>
      <c r="QWS53" s="258"/>
      <c r="QWT53" s="258"/>
      <c r="QWU53" s="258"/>
      <c r="QWV53" s="258"/>
      <c r="QWW53" s="258"/>
      <c r="QWX53" s="258"/>
      <c r="QWY53" s="258"/>
      <c r="QWZ53" s="258"/>
      <c r="QXA53" s="258"/>
      <c r="QXB53" s="258"/>
      <c r="QXC53" s="258"/>
      <c r="QXD53" s="258"/>
      <c r="QXE53" s="258"/>
      <c r="QXF53" s="258"/>
      <c r="QXG53" s="258"/>
      <c r="QXH53" s="258"/>
      <c r="QXI53" s="258"/>
      <c r="QXJ53" s="258"/>
      <c r="QXK53" s="258"/>
      <c r="QXL53" s="258"/>
      <c r="QXM53" s="258"/>
      <c r="QXN53" s="258"/>
      <c r="QXO53" s="258"/>
      <c r="QXP53" s="258"/>
      <c r="QXQ53" s="258"/>
      <c r="QXR53" s="258"/>
      <c r="QXS53" s="258"/>
      <c r="QXT53" s="258"/>
      <c r="QXU53" s="258"/>
      <c r="QXV53" s="258"/>
      <c r="QXW53" s="258"/>
      <c r="QXX53" s="258"/>
      <c r="QXY53" s="258"/>
      <c r="QXZ53" s="258"/>
      <c r="QYA53" s="258"/>
      <c r="QYB53" s="258"/>
      <c r="QYC53" s="258"/>
      <c r="QYD53" s="258"/>
      <c r="QYE53" s="258"/>
      <c r="QYF53" s="258"/>
      <c r="QYG53" s="258"/>
      <c r="QYH53" s="258"/>
      <c r="QYI53" s="258"/>
      <c r="QYJ53" s="258"/>
      <c r="QYK53" s="258"/>
      <c r="QYL53" s="258"/>
      <c r="QYM53" s="258"/>
      <c r="QYN53" s="258"/>
      <c r="QYO53" s="258"/>
      <c r="QYP53" s="258"/>
      <c r="QYQ53" s="258"/>
      <c r="QYR53" s="258"/>
      <c r="QYS53" s="258"/>
      <c r="QYT53" s="258"/>
      <c r="QYU53" s="258"/>
      <c r="QYV53" s="258"/>
      <c r="QYW53" s="258"/>
      <c r="QYX53" s="258"/>
      <c r="QYY53" s="258"/>
      <c r="QYZ53" s="258"/>
      <c r="QZA53" s="258"/>
      <c r="QZB53" s="258"/>
      <c r="QZC53" s="258"/>
      <c r="QZD53" s="258"/>
      <c r="QZE53" s="258"/>
      <c r="QZF53" s="258"/>
      <c r="QZG53" s="258"/>
      <c r="QZH53" s="258"/>
      <c r="QZI53" s="258"/>
      <c r="QZJ53" s="258"/>
      <c r="QZK53" s="258"/>
      <c r="QZL53" s="258"/>
      <c r="QZM53" s="258"/>
      <c r="QZN53" s="258"/>
      <c r="QZO53" s="258"/>
      <c r="QZP53" s="258"/>
      <c r="QZQ53" s="258"/>
      <c r="QZR53" s="258"/>
      <c r="QZS53" s="258"/>
      <c r="QZT53" s="258"/>
      <c r="QZU53" s="258"/>
      <c r="QZV53" s="258"/>
      <c r="QZW53" s="258"/>
      <c r="QZX53" s="258"/>
      <c r="QZY53" s="258"/>
      <c r="QZZ53" s="258"/>
      <c r="RAA53" s="258"/>
      <c r="RAB53" s="258"/>
      <c r="RAC53" s="258"/>
      <c r="RAD53" s="258"/>
      <c r="RAE53" s="258"/>
      <c r="RAF53" s="258"/>
      <c r="RAG53" s="258"/>
      <c r="RAH53" s="258"/>
      <c r="RAI53" s="258"/>
      <c r="RAJ53" s="258"/>
      <c r="RAK53" s="258"/>
      <c r="RAL53" s="258"/>
      <c r="RAM53" s="258"/>
      <c r="RAN53" s="258"/>
      <c r="RAO53" s="258"/>
      <c r="RAP53" s="258"/>
      <c r="RAQ53" s="258"/>
      <c r="RAR53" s="258"/>
      <c r="RAS53" s="258"/>
      <c r="RAT53" s="258"/>
      <c r="RAU53" s="258"/>
      <c r="RAV53" s="258"/>
      <c r="RAW53" s="258"/>
      <c r="RAX53" s="258"/>
      <c r="RAY53" s="258"/>
      <c r="RAZ53" s="258"/>
      <c r="RBA53" s="258"/>
      <c r="RBB53" s="258"/>
      <c r="RBC53" s="258"/>
      <c r="RBD53" s="258"/>
      <c r="RBE53" s="258"/>
      <c r="RBF53" s="258"/>
      <c r="RBG53" s="258"/>
      <c r="RBH53" s="258"/>
      <c r="RBI53" s="258"/>
      <c r="RBJ53" s="258"/>
      <c r="RBK53" s="258"/>
      <c r="RBL53" s="258"/>
      <c r="RBM53" s="258"/>
      <c r="RBN53" s="258"/>
      <c r="RBO53" s="258"/>
      <c r="RBP53" s="258"/>
      <c r="RBQ53" s="258"/>
      <c r="RBR53" s="258"/>
      <c r="RBS53" s="258"/>
      <c r="RBT53" s="258"/>
      <c r="RBU53" s="258"/>
      <c r="RBV53" s="258"/>
      <c r="RBW53" s="258"/>
      <c r="RBX53" s="258"/>
      <c r="RBY53" s="258"/>
      <c r="RBZ53" s="258"/>
      <c r="RCA53" s="258"/>
      <c r="RCB53" s="258"/>
      <c r="RCC53" s="258"/>
      <c r="RCD53" s="258"/>
      <c r="RCE53" s="258"/>
      <c r="RCF53" s="258"/>
      <c r="RCG53" s="258"/>
      <c r="RCH53" s="258"/>
      <c r="RCI53" s="258"/>
      <c r="RCJ53" s="258"/>
      <c r="RCK53" s="258"/>
      <c r="RCL53" s="258"/>
      <c r="RCM53" s="258"/>
      <c r="RCN53" s="258"/>
      <c r="RCO53" s="258"/>
      <c r="RCP53" s="258"/>
      <c r="RCQ53" s="258"/>
      <c r="RCR53" s="258"/>
      <c r="RCS53" s="258"/>
      <c r="RCT53" s="258"/>
      <c r="RCU53" s="258"/>
      <c r="RCV53" s="258"/>
      <c r="RCW53" s="258"/>
      <c r="RCX53" s="258"/>
      <c r="RCY53" s="258"/>
      <c r="RCZ53" s="258"/>
      <c r="RDA53" s="258"/>
      <c r="RDB53" s="258"/>
      <c r="RDC53" s="258"/>
      <c r="RDD53" s="258"/>
      <c r="RDE53" s="258"/>
      <c r="RDF53" s="258"/>
      <c r="RDG53" s="258"/>
      <c r="RDH53" s="258"/>
      <c r="RDI53" s="258"/>
      <c r="RDJ53" s="258"/>
      <c r="RDK53" s="258"/>
      <c r="RDL53" s="258"/>
      <c r="RDM53" s="258"/>
      <c r="RDN53" s="258"/>
      <c r="RDO53" s="258"/>
      <c r="RDP53" s="258"/>
      <c r="RDQ53" s="258"/>
      <c r="RDR53" s="258"/>
      <c r="RDS53" s="258"/>
      <c r="RDT53" s="258"/>
      <c r="RDU53" s="258"/>
      <c r="RDV53" s="258"/>
      <c r="RDW53" s="258"/>
      <c r="RDX53" s="258"/>
      <c r="RDY53" s="258"/>
      <c r="RDZ53" s="258"/>
      <c r="REA53" s="258"/>
      <c r="REB53" s="258"/>
      <c r="REC53" s="258"/>
      <c r="RED53" s="258"/>
      <c r="REE53" s="258"/>
      <c r="REF53" s="258"/>
      <c r="REG53" s="258"/>
      <c r="REH53" s="258"/>
      <c r="REI53" s="258"/>
      <c r="REJ53" s="258"/>
      <c r="REK53" s="258"/>
      <c r="REL53" s="258"/>
      <c r="REM53" s="258"/>
      <c r="REN53" s="258"/>
      <c r="REO53" s="258"/>
      <c r="REP53" s="258"/>
      <c r="REQ53" s="258"/>
      <c r="RER53" s="258"/>
      <c r="RES53" s="258"/>
      <c r="RET53" s="258"/>
      <c r="REU53" s="258"/>
      <c r="REV53" s="258"/>
      <c r="REW53" s="258"/>
      <c r="REX53" s="258"/>
      <c r="REY53" s="258"/>
      <c r="REZ53" s="258"/>
      <c r="RFA53" s="258"/>
      <c r="RFB53" s="258"/>
      <c r="RFC53" s="258"/>
      <c r="RFD53" s="258"/>
      <c r="RFE53" s="258"/>
      <c r="RFF53" s="258"/>
      <c r="RFG53" s="258"/>
      <c r="RFH53" s="258"/>
      <c r="RFI53" s="258"/>
      <c r="RFJ53" s="258"/>
      <c r="RFK53" s="258"/>
      <c r="RFL53" s="258"/>
      <c r="RFM53" s="258"/>
      <c r="RFN53" s="258"/>
      <c r="RFO53" s="258"/>
      <c r="RFP53" s="258"/>
      <c r="RFQ53" s="258"/>
      <c r="RFR53" s="258"/>
      <c r="RFS53" s="258"/>
      <c r="RFT53" s="258"/>
      <c r="RFU53" s="258"/>
      <c r="RFV53" s="258"/>
      <c r="RFW53" s="258"/>
      <c r="RFX53" s="258"/>
      <c r="RFY53" s="258"/>
      <c r="RFZ53" s="258"/>
      <c r="RGA53" s="258"/>
      <c r="RGB53" s="258"/>
      <c r="RGC53" s="258"/>
      <c r="RGD53" s="258"/>
      <c r="RGE53" s="258"/>
      <c r="RGF53" s="258"/>
      <c r="RGG53" s="258"/>
      <c r="RGH53" s="258"/>
      <c r="RGI53" s="258"/>
      <c r="RGJ53" s="258"/>
      <c r="RGK53" s="258"/>
      <c r="RGL53" s="258"/>
      <c r="RGM53" s="258"/>
      <c r="RGN53" s="258"/>
      <c r="RGO53" s="258"/>
      <c r="RGP53" s="258"/>
      <c r="RGQ53" s="258"/>
      <c r="RGR53" s="258"/>
      <c r="RGS53" s="258"/>
      <c r="RGT53" s="258"/>
      <c r="RGU53" s="258"/>
      <c r="RGV53" s="258"/>
      <c r="RGW53" s="258"/>
      <c r="RGX53" s="258"/>
      <c r="RGY53" s="258"/>
      <c r="RGZ53" s="258"/>
      <c r="RHA53" s="258"/>
      <c r="RHB53" s="258"/>
      <c r="RHC53" s="258"/>
      <c r="RHD53" s="258"/>
      <c r="RHE53" s="258"/>
      <c r="RHF53" s="258"/>
      <c r="RHG53" s="258"/>
      <c r="RHH53" s="258"/>
      <c r="RHI53" s="258"/>
      <c r="RHJ53" s="258"/>
      <c r="RHK53" s="258"/>
      <c r="RHL53" s="258"/>
      <c r="RHM53" s="258"/>
      <c r="RHN53" s="258"/>
      <c r="RHO53" s="258"/>
      <c r="RHP53" s="258"/>
      <c r="RHQ53" s="258"/>
      <c r="RHR53" s="258"/>
      <c r="RHS53" s="258"/>
      <c r="RHT53" s="258"/>
      <c r="RHU53" s="258"/>
      <c r="RHV53" s="258"/>
      <c r="RHW53" s="258"/>
      <c r="RHX53" s="258"/>
      <c r="RHY53" s="258"/>
      <c r="RHZ53" s="258"/>
      <c r="RIA53" s="258"/>
      <c r="RIB53" s="258"/>
      <c r="RIC53" s="258"/>
      <c r="RID53" s="258"/>
      <c r="RIE53" s="258"/>
      <c r="RIF53" s="258"/>
      <c r="RIG53" s="258"/>
      <c r="RIH53" s="258"/>
      <c r="RII53" s="258"/>
      <c r="RIJ53" s="258"/>
      <c r="RIK53" s="258"/>
      <c r="RIL53" s="258"/>
      <c r="RIM53" s="258"/>
      <c r="RIN53" s="258"/>
      <c r="RIO53" s="258"/>
      <c r="RIP53" s="258"/>
      <c r="RIQ53" s="258"/>
      <c r="RIR53" s="258"/>
      <c r="RIS53" s="258"/>
      <c r="RIT53" s="258"/>
      <c r="RIU53" s="258"/>
      <c r="RIV53" s="258"/>
      <c r="RIW53" s="258"/>
      <c r="RIX53" s="258"/>
      <c r="RIY53" s="258"/>
      <c r="RIZ53" s="258"/>
      <c r="RJA53" s="258"/>
      <c r="RJB53" s="258"/>
      <c r="RJC53" s="258"/>
      <c r="RJD53" s="258"/>
      <c r="RJE53" s="258"/>
      <c r="RJF53" s="258"/>
      <c r="RJG53" s="258"/>
      <c r="RJH53" s="258"/>
      <c r="RJI53" s="258"/>
      <c r="RJJ53" s="258"/>
      <c r="RJK53" s="258"/>
      <c r="RJL53" s="258"/>
      <c r="RJM53" s="258"/>
      <c r="RJN53" s="258"/>
      <c r="RJO53" s="258"/>
      <c r="RJP53" s="258"/>
      <c r="RJQ53" s="258"/>
      <c r="RJR53" s="258"/>
      <c r="RJS53" s="258"/>
      <c r="RJT53" s="258"/>
      <c r="RJU53" s="258"/>
      <c r="RJV53" s="258"/>
      <c r="RJW53" s="258"/>
      <c r="RJX53" s="258"/>
      <c r="RJY53" s="258"/>
      <c r="RJZ53" s="258"/>
      <c r="RKA53" s="258"/>
      <c r="RKB53" s="258"/>
      <c r="RKC53" s="258"/>
      <c r="RKD53" s="258"/>
      <c r="RKE53" s="258"/>
      <c r="RKF53" s="258"/>
      <c r="RKG53" s="258"/>
      <c r="RKH53" s="258"/>
      <c r="RKI53" s="258"/>
      <c r="RKJ53" s="258"/>
      <c r="RKK53" s="258"/>
      <c r="RKL53" s="258"/>
      <c r="RKM53" s="258"/>
      <c r="RKN53" s="258"/>
      <c r="RKO53" s="258"/>
      <c r="RKP53" s="258"/>
      <c r="RKQ53" s="258"/>
      <c r="RKR53" s="258"/>
      <c r="RKS53" s="258"/>
      <c r="RKT53" s="258"/>
      <c r="RKU53" s="258"/>
      <c r="RKV53" s="258"/>
      <c r="RKW53" s="258"/>
      <c r="RKX53" s="258"/>
      <c r="RKY53" s="258"/>
      <c r="RKZ53" s="258"/>
      <c r="RLA53" s="258"/>
      <c r="RLB53" s="258"/>
      <c r="RLC53" s="258"/>
      <c r="RLD53" s="258"/>
      <c r="RLE53" s="258"/>
      <c r="RLF53" s="258"/>
      <c r="RLG53" s="258"/>
      <c r="RLH53" s="258"/>
      <c r="RLI53" s="258"/>
      <c r="RLJ53" s="258"/>
      <c r="RLK53" s="258"/>
      <c r="RLL53" s="258"/>
      <c r="RLM53" s="258"/>
      <c r="RLN53" s="258"/>
      <c r="RLO53" s="258"/>
      <c r="RLP53" s="258"/>
      <c r="RLQ53" s="258"/>
      <c r="RLR53" s="258"/>
      <c r="RLS53" s="258"/>
      <c r="RLT53" s="258"/>
      <c r="RLU53" s="258"/>
      <c r="RLV53" s="258"/>
      <c r="RLW53" s="258"/>
      <c r="RLX53" s="258"/>
      <c r="RLY53" s="258"/>
      <c r="RLZ53" s="258"/>
      <c r="RMA53" s="258"/>
      <c r="RMB53" s="258"/>
      <c r="RMC53" s="258"/>
      <c r="RMD53" s="258"/>
      <c r="RME53" s="258"/>
      <c r="RMF53" s="258"/>
      <c r="RMG53" s="258"/>
      <c r="RMH53" s="258"/>
      <c r="RMI53" s="258"/>
      <c r="RMJ53" s="258"/>
      <c r="RMK53" s="258"/>
      <c r="RML53" s="258"/>
      <c r="RMM53" s="258"/>
      <c r="RMN53" s="258"/>
      <c r="RMO53" s="258"/>
      <c r="RMP53" s="258"/>
      <c r="RMQ53" s="258"/>
      <c r="RMR53" s="258"/>
      <c r="RMS53" s="258"/>
      <c r="RMT53" s="258"/>
      <c r="RMU53" s="258"/>
      <c r="RMV53" s="258"/>
      <c r="RMW53" s="258"/>
      <c r="RMX53" s="258"/>
      <c r="RMY53" s="258"/>
      <c r="RMZ53" s="258"/>
      <c r="RNA53" s="258"/>
      <c r="RNB53" s="258"/>
      <c r="RNC53" s="258"/>
      <c r="RND53" s="258"/>
      <c r="RNE53" s="258"/>
      <c r="RNF53" s="258"/>
      <c r="RNG53" s="258"/>
      <c r="RNH53" s="258"/>
      <c r="RNI53" s="258"/>
      <c r="RNJ53" s="258"/>
      <c r="RNK53" s="258"/>
      <c r="RNL53" s="258"/>
      <c r="RNM53" s="258"/>
      <c r="RNN53" s="258"/>
      <c r="RNO53" s="258"/>
      <c r="RNP53" s="258"/>
      <c r="RNQ53" s="258"/>
      <c r="RNR53" s="258"/>
      <c r="RNS53" s="258"/>
      <c r="RNT53" s="258"/>
      <c r="RNU53" s="258"/>
      <c r="RNV53" s="258"/>
      <c r="RNW53" s="258"/>
      <c r="RNX53" s="258"/>
      <c r="RNY53" s="258"/>
      <c r="RNZ53" s="258"/>
      <c r="ROA53" s="258"/>
      <c r="ROB53" s="258"/>
      <c r="ROC53" s="258"/>
      <c r="ROD53" s="258"/>
      <c r="ROE53" s="258"/>
      <c r="ROF53" s="258"/>
      <c r="ROG53" s="258"/>
      <c r="ROH53" s="258"/>
      <c r="ROI53" s="258"/>
      <c r="ROJ53" s="258"/>
      <c r="ROK53" s="258"/>
      <c r="ROL53" s="258"/>
      <c r="ROM53" s="258"/>
      <c r="RON53" s="258"/>
      <c r="ROO53" s="258"/>
      <c r="ROP53" s="258"/>
      <c r="ROQ53" s="258"/>
      <c r="ROR53" s="258"/>
      <c r="ROS53" s="258"/>
      <c r="ROT53" s="258"/>
      <c r="ROU53" s="258"/>
      <c r="ROV53" s="258"/>
      <c r="ROW53" s="258"/>
      <c r="ROX53" s="258"/>
      <c r="ROY53" s="258"/>
      <c r="ROZ53" s="258"/>
      <c r="RPA53" s="258"/>
      <c r="RPB53" s="258"/>
      <c r="RPC53" s="258"/>
      <c r="RPD53" s="258"/>
      <c r="RPE53" s="258"/>
      <c r="RPF53" s="258"/>
      <c r="RPG53" s="258"/>
      <c r="RPH53" s="258"/>
      <c r="RPI53" s="258"/>
      <c r="RPJ53" s="258"/>
      <c r="RPK53" s="258"/>
      <c r="RPL53" s="258"/>
      <c r="RPM53" s="258"/>
      <c r="RPN53" s="258"/>
      <c r="RPO53" s="258"/>
      <c r="RPP53" s="258"/>
      <c r="RPQ53" s="258"/>
      <c r="RPR53" s="258"/>
      <c r="RPS53" s="258"/>
      <c r="RPT53" s="258"/>
      <c r="RPU53" s="258"/>
      <c r="RPV53" s="258"/>
      <c r="RPW53" s="258"/>
      <c r="RPX53" s="258"/>
      <c r="RPY53" s="258"/>
      <c r="RPZ53" s="258"/>
      <c r="RQA53" s="258"/>
      <c r="RQB53" s="258"/>
      <c r="RQC53" s="258"/>
      <c r="RQD53" s="258"/>
      <c r="RQE53" s="258"/>
      <c r="RQF53" s="258"/>
      <c r="RQG53" s="258"/>
      <c r="RQH53" s="258"/>
      <c r="RQI53" s="258"/>
      <c r="RQJ53" s="258"/>
      <c r="RQK53" s="258"/>
      <c r="RQL53" s="258"/>
      <c r="RQM53" s="258"/>
      <c r="RQN53" s="258"/>
      <c r="RQO53" s="258"/>
      <c r="RQP53" s="258"/>
      <c r="RQQ53" s="258"/>
      <c r="RQR53" s="258"/>
      <c r="RQS53" s="258"/>
      <c r="RQT53" s="258"/>
      <c r="RQU53" s="258"/>
      <c r="RQV53" s="258"/>
      <c r="RQW53" s="258"/>
      <c r="RQX53" s="258"/>
      <c r="RQY53" s="258"/>
      <c r="RQZ53" s="258"/>
      <c r="RRA53" s="258"/>
      <c r="RRB53" s="258"/>
      <c r="RRC53" s="258"/>
      <c r="RRD53" s="258"/>
      <c r="RRE53" s="258"/>
      <c r="RRF53" s="258"/>
      <c r="RRG53" s="258"/>
      <c r="RRH53" s="258"/>
      <c r="RRI53" s="258"/>
      <c r="RRJ53" s="258"/>
      <c r="RRK53" s="258"/>
      <c r="RRL53" s="258"/>
      <c r="RRM53" s="258"/>
      <c r="RRN53" s="258"/>
      <c r="RRO53" s="258"/>
      <c r="RRP53" s="258"/>
      <c r="RRQ53" s="258"/>
      <c r="RRR53" s="258"/>
      <c r="RRS53" s="258"/>
      <c r="RRT53" s="258"/>
      <c r="RRU53" s="258"/>
      <c r="RRV53" s="258"/>
      <c r="RRW53" s="258"/>
      <c r="RRX53" s="258"/>
      <c r="RRY53" s="258"/>
      <c r="RRZ53" s="258"/>
      <c r="RSA53" s="258"/>
      <c r="RSB53" s="258"/>
      <c r="RSC53" s="258"/>
      <c r="RSD53" s="258"/>
      <c r="RSE53" s="258"/>
      <c r="RSF53" s="258"/>
      <c r="RSG53" s="258"/>
      <c r="RSH53" s="258"/>
      <c r="RSI53" s="258"/>
      <c r="RSJ53" s="258"/>
      <c r="RSK53" s="258"/>
      <c r="RSL53" s="258"/>
      <c r="RSM53" s="258"/>
      <c r="RSN53" s="258"/>
      <c r="RSO53" s="258"/>
      <c r="RSP53" s="258"/>
      <c r="RSQ53" s="258"/>
      <c r="RSR53" s="258"/>
      <c r="RSS53" s="258"/>
      <c r="RST53" s="258"/>
      <c r="RSU53" s="258"/>
      <c r="RSV53" s="258"/>
      <c r="RSW53" s="258"/>
      <c r="RSX53" s="258"/>
      <c r="RSY53" s="258"/>
      <c r="RSZ53" s="258"/>
      <c r="RTA53" s="258"/>
      <c r="RTB53" s="258"/>
      <c r="RTC53" s="258"/>
      <c r="RTD53" s="258"/>
      <c r="RTE53" s="258"/>
      <c r="RTF53" s="258"/>
      <c r="RTG53" s="258"/>
      <c r="RTH53" s="258"/>
      <c r="RTI53" s="258"/>
      <c r="RTJ53" s="258"/>
      <c r="RTK53" s="258"/>
      <c r="RTL53" s="258"/>
      <c r="RTM53" s="258"/>
      <c r="RTN53" s="258"/>
      <c r="RTO53" s="258"/>
      <c r="RTP53" s="258"/>
      <c r="RTQ53" s="258"/>
      <c r="RTR53" s="258"/>
      <c r="RTS53" s="258"/>
      <c r="RTT53" s="258"/>
      <c r="RTU53" s="258"/>
      <c r="RTV53" s="258"/>
      <c r="RTW53" s="258"/>
      <c r="RTX53" s="258"/>
      <c r="RTY53" s="258"/>
      <c r="RTZ53" s="258"/>
      <c r="RUA53" s="258"/>
      <c r="RUB53" s="258"/>
      <c r="RUC53" s="258"/>
      <c r="RUD53" s="258"/>
      <c r="RUE53" s="258"/>
      <c r="RUF53" s="258"/>
      <c r="RUG53" s="258"/>
      <c r="RUH53" s="258"/>
      <c r="RUI53" s="258"/>
      <c r="RUJ53" s="258"/>
      <c r="RUK53" s="258"/>
      <c r="RUL53" s="258"/>
      <c r="RUM53" s="258"/>
      <c r="RUN53" s="258"/>
      <c r="RUO53" s="258"/>
      <c r="RUP53" s="258"/>
      <c r="RUQ53" s="258"/>
      <c r="RUR53" s="258"/>
      <c r="RUS53" s="258"/>
      <c r="RUT53" s="258"/>
      <c r="RUU53" s="258"/>
      <c r="RUV53" s="258"/>
      <c r="RUW53" s="258"/>
      <c r="RUX53" s="258"/>
      <c r="RUY53" s="258"/>
      <c r="RUZ53" s="258"/>
      <c r="RVA53" s="258"/>
      <c r="RVB53" s="258"/>
      <c r="RVC53" s="258"/>
      <c r="RVD53" s="258"/>
      <c r="RVE53" s="258"/>
      <c r="RVF53" s="258"/>
      <c r="RVG53" s="258"/>
      <c r="RVH53" s="258"/>
      <c r="RVI53" s="258"/>
      <c r="RVJ53" s="258"/>
      <c r="RVK53" s="258"/>
      <c r="RVL53" s="258"/>
      <c r="RVM53" s="258"/>
      <c r="RVN53" s="258"/>
      <c r="RVO53" s="258"/>
      <c r="RVP53" s="258"/>
      <c r="RVQ53" s="258"/>
      <c r="RVR53" s="258"/>
      <c r="RVS53" s="258"/>
      <c r="RVT53" s="258"/>
      <c r="RVU53" s="258"/>
      <c r="RVV53" s="258"/>
      <c r="RVW53" s="258"/>
      <c r="RVX53" s="258"/>
      <c r="RVY53" s="258"/>
      <c r="RVZ53" s="258"/>
      <c r="RWA53" s="258"/>
      <c r="RWB53" s="258"/>
      <c r="RWC53" s="258"/>
      <c r="RWD53" s="258"/>
      <c r="RWE53" s="258"/>
      <c r="RWF53" s="258"/>
      <c r="RWG53" s="258"/>
      <c r="RWH53" s="258"/>
      <c r="RWI53" s="258"/>
      <c r="RWJ53" s="258"/>
      <c r="RWK53" s="258"/>
      <c r="RWL53" s="258"/>
      <c r="RWM53" s="258"/>
      <c r="RWN53" s="258"/>
      <c r="RWO53" s="258"/>
      <c r="RWP53" s="258"/>
      <c r="RWQ53" s="258"/>
      <c r="RWR53" s="258"/>
      <c r="RWS53" s="258"/>
      <c r="RWT53" s="258"/>
      <c r="RWU53" s="258"/>
      <c r="RWV53" s="258"/>
      <c r="RWW53" s="258"/>
      <c r="RWX53" s="258"/>
      <c r="RWY53" s="258"/>
      <c r="RWZ53" s="258"/>
      <c r="RXA53" s="258"/>
      <c r="RXB53" s="258"/>
      <c r="RXC53" s="258"/>
      <c r="RXD53" s="258"/>
      <c r="RXE53" s="258"/>
      <c r="RXF53" s="258"/>
      <c r="RXG53" s="258"/>
      <c r="RXH53" s="258"/>
      <c r="RXI53" s="258"/>
      <c r="RXJ53" s="258"/>
      <c r="RXK53" s="258"/>
      <c r="RXL53" s="258"/>
      <c r="RXM53" s="258"/>
      <c r="RXN53" s="258"/>
      <c r="RXO53" s="258"/>
      <c r="RXP53" s="258"/>
      <c r="RXQ53" s="258"/>
      <c r="RXR53" s="258"/>
      <c r="RXS53" s="258"/>
      <c r="RXT53" s="258"/>
      <c r="RXU53" s="258"/>
      <c r="RXV53" s="258"/>
      <c r="RXW53" s="258"/>
      <c r="RXX53" s="258"/>
      <c r="RXY53" s="258"/>
      <c r="RXZ53" s="258"/>
      <c r="RYA53" s="258"/>
      <c r="RYB53" s="258"/>
      <c r="RYC53" s="258"/>
      <c r="RYD53" s="258"/>
      <c r="RYE53" s="258"/>
      <c r="RYF53" s="258"/>
      <c r="RYG53" s="258"/>
      <c r="RYH53" s="258"/>
      <c r="RYI53" s="258"/>
      <c r="RYJ53" s="258"/>
      <c r="RYK53" s="258"/>
      <c r="RYL53" s="258"/>
      <c r="RYM53" s="258"/>
      <c r="RYN53" s="258"/>
      <c r="RYO53" s="258"/>
      <c r="RYP53" s="258"/>
      <c r="RYQ53" s="258"/>
      <c r="RYR53" s="258"/>
      <c r="RYS53" s="258"/>
      <c r="RYT53" s="258"/>
      <c r="RYU53" s="258"/>
      <c r="RYV53" s="258"/>
      <c r="RYW53" s="258"/>
      <c r="RYX53" s="258"/>
      <c r="RYY53" s="258"/>
      <c r="RYZ53" s="258"/>
      <c r="RZA53" s="258"/>
      <c r="RZB53" s="258"/>
      <c r="RZC53" s="258"/>
      <c r="RZD53" s="258"/>
      <c r="RZE53" s="258"/>
      <c r="RZF53" s="258"/>
      <c r="RZG53" s="258"/>
      <c r="RZH53" s="258"/>
      <c r="RZI53" s="258"/>
      <c r="RZJ53" s="258"/>
      <c r="RZK53" s="258"/>
      <c r="RZL53" s="258"/>
      <c r="RZM53" s="258"/>
      <c r="RZN53" s="258"/>
      <c r="RZO53" s="258"/>
      <c r="RZP53" s="258"/>
      <c r="RZQ53" s="258"/>
      <c r="RZR53" s="258"/>
      <c r="RZS53" s="258"/>
      <c r="RZT53" s="258"/>
      <c r="RZU53" s="258"/>
      <c r="RZV53" s="258"/>
      <c r="RZW53" s="258"/>
      <c r="RZX53" s="258"/>
      <c r="RZY53" s="258"/>
      <c r="RZZ53" s="258"/>
      <c r="SAA53" s="258"/>
      <c r="SAB53" s="258"/>
      <c r="SAC53" s="258"/>
      <c r="SAD53" s="258"/>
      <c r="SAE53" s="258"/>
      <c r="SAF53" s="258"/>
      <c r="SAG53" s="258"/>
      <c r="SAH53" s="258"/>
      <c r="SAI53" s="258"/>
      <c r="SAJ53" s="258"/>
      <c r="SAK53" s="258"/>
      <c r="SAL53" s="258"/>
      <c r="SAM53" s="258"/>
      <c r="SAN53" s="258"/>
      <c r="SAO53" s="258"/>
      <c r="SAP53" s="258"/>
      <c r="SAQ53" s="258"/>
      <c r="SAR53" s="258"/>
      <c r="SAS53" s="258"/>
      <c r="SAT53" s="258"/>
      <c r="SAU53" s="258"/>
      <c r="SAV53" s="258"/>
      <c r="SAW53" s="258"/>
      <c r="SAX53" s="258"/>
      <c r="SAY53" s="258"/>
      <c r="SAZ53" s="258"/>
      <c r="SBA53" s="258"/>
      <c r="SBB53" s="258"/>
      <c r="SBC53" s="258"/>
      <c r="SBD53" s="258"/>
      <c r="SBE53" s="258"/>
      <c r="SBF53" s="258"/>
      <c r="SBG53" s="258"/>
      <c r="SBH53" s="258"/>
      <c r="SBI53" s="258"/>
      <c r="SBJ53" s="258"/>
      <c r="SBK53" s="258"/>
      <c r="SBL53" s="258"/>
      <c r="SBM53" s="258"/>
      <c r="SBN53" s="258"/>
      <c r="SBO53" s="258"/>
      <c r="SBP53" s="258"/>
      <c r="SBQ53" s="258"/>
      <c r="SBR53" s="258"/>
      <c r="SBS53" s="258"/>
      <c r="SBT53" s="258"/>
      <c r="SBU53" s="258"/>
      <c r="SBV53" s="258"/>
      <c r="SBW53" s="258"/>
      <c r="SBX53" s="258"/>
      <c r="SBY53" s="258"/>
      <c r="SBZ53" s="258"/>
      <c r="SCA53" s="258"/>
      <c r="SCB53" s="258"/>
      <c r="SCC53" s="258"/>
      <c r="SCD53" s="258"/>
      <c r="SCE53" s="258"/>
      <c r="SCF53" s="258"/>
      <c r="SCG53" s="258"/>
      <c r="SCH53" s="258"/>
      <c r="SCI53" s="258"/>
      <c r="SCJ53" s="258"/>
      <c r="SCK53" s="258"/>
      <c r="SCL53" s="258"/>
      <c r="SCM53" s="258"/>
      <c r="SCN53" s="258"/>
      <c r="SCO53" s="258"/>
      <c r="SCP53" s="258"/>
      <c r="SCQ53" s="258"/>
      <c r="SCR53" s="258"/>
      <c r="SCS53" s="258"/>
      <c r="SCT53" s="258"/>
      <c r="SCU53" s="258"/>
      <c r="SCV53" s="258"/>
      <c r="SCW53" s="258"/>
      <c r="SCX53" s="258"/>
      <c r="SCY53" s="258"/>
      <c r="SCZ53" s="258"/>
      <c r="SDA53" s="258"/>
      <c r="SDB53" s="258"/>
      <c r="SDC53" s="258"/>
      <c r="SDD53" s="258"/>
      <c r="SDE53" s="258"/>
      <c r="SDF53" s="258"/>
      <c r="SDG53" s="258"/>
      <c r="SDH53" s="258"/>
      <c r="SDI53" s="258"/>
      <c r="SDJ53" s="258"/>
      <c r="SDK53" s="258"/>
      <c r="SDL53" s="258"/>
      <c r="SDM53" s="258"/>
      <c r="SDN53" s="258"/>
      <c r="SDO53" s="258"/>
      <c r="SDP53" s="258"/>
      <c r="SDQ53" s="258"/>
      <c r="SDR53" s="258"/>
      <c r="SDS53" s="258"/>
      <c r="SDT53" s="258"/>
      <c r="SDU53" s="258"/>
      <c r="SDV53" s="258"/>
      <c r="SDW53" s="258"/>
      <c r="SDX53" s="258"/>
      <c r="SDY53" s="258"/>
      <c r="SDZ53" s="258"/>
      <c r="SEA53" s="258"/>
      <c r="SEB53" s="258"/>
      <c r="SEC53" s="258"/>
      <c r="SED53" s="258"/>
      <c r="SEE53" s="258"/>
      <c r="SEF53" s="258"/>
      <c r="SEG53" s="258"/>
      <c r="SEH53" s="258"/>
      <c r="SEI53" s="258"/>
      <c r="SEJ53" s="258"/>
      <c r="SEK53" s="258"/>
      <c r="SEL53" s="258"/>
      <c r="SEM53" s="258"/>
      <c r="SEN53" s="258"/>
      <c r="SEO53" s="258"/>
      <c r="SEP53" s="258"/>
      <c r="SEQ53" s="258"/>
      <c r="SER53" s="258"/>
      <c r="SES53" s="258"/>
      <c r="SET53" s="258"/>
      <c r="SEU53" s="258"/>
      <c r="SEV53" s="258"/>
      <c r="SEW53" s="258"/>
      <c r="SEX53" s="258"/>
      <c r="SEY53" s="258"/>
      <c r="SEZ53" s="258"/>
      <c r="SFA53" s="258"/>
      <c r="SFB53" s="258"/>
      <c r="SFC53" s="258"/>
      <c r="SFD53" s="258"/>
      <c r="SFE53" s="258"/>
      <c r="SFF53" s="258"/>
      <c r="SFG53" s="258"/>
      <c r="SFH53" s="258"/>
      <c r="SFI53" s="258"/>
      <c r="SFJ53" s="258"/>
      <c r="SFK53" s="258"/>
      <c r="SFL53" s="258"/>
      <c r="SFM53" s="258"/>
      <c r="SFN53" s="258"/>
      <c r="SFO53" s="258"/>
      <c r="SFP53" s="258"/>
      <c r="SFQ53" s="258"/>
      <c r="SFR53" s="258"/>
      <c r="SFS53" s="258"/>
      <c r="SFT53" s="258"/>
      <c r="SFU53" s="258"/>
      <c r="SFV53" s="258"/>
      <c r="SFW53" s="258"/>
      <c r="SFX53" s="258"/>
      <c r="SFY53" s="258"/>
      <c r="SFZ53" s="258"/>
      <c r="SGA53" s="258"/>
      <c r="SGB53" s="258"/>
      <c r="SGC53" s="258"/>
      <c r="SGD53" s="258"/>
      <c r="SGE53" s="258"/>
      <c r="SGF53" s="258"/>
      <c r="SGG53" s="258"/>
      <c r="SGH53" s="258"/>
      <c r="SGI53" s="258"/>
      <c r="SGJ53" s="258"/>
      <c r="SGK53" s="258"/>
      <c r="SGL53" s="258"/>
      <c r="SGM53" s="258"/>
      <c r="SGN53" s="258"/>
      <c r="SGO53" s="258"/>
      <c r="SGP53" s="258"/>
      <c r="SGQ53" s="258"/>
      <c r="SGR53" s="258"/>
      <c r="SGS53" s="258"/>
      <c r="SGT53" s="258"/>
      <c r="SGU53" s="258"/>
      <c r="SGV53" s="258"/>
      <c r="SGW53" s="258"/>
      <c r="SGX53" s="258"/>
      <c r="SGY53" s="258"/>
      <c r="SGZ53" s="258"/>
      <c r="SHA53" s="258"/>
      <c r="SHB53" s="258"/>
      <c r="SHC53" s="258"/>
      <c r="SHD53" s="258"/>
      <c r="SHE53" s="258"/>
      <c r="SHF53" s="258"/>
      <c r="SHG53" s="258"/>
      <c r="SHH53" s="258"/>
      <c r="SHI53" s="258"/>
      <c r="SHJ53" s="258"/>
      <c r="SHK53" s="258"/>
      <c r="SHL53" s="258"/>
      <c r="SHM53" s="258"/>
      <c r="SHN53" s="258"/>
      <c r="SHO53" s="258"/>
      <c r="SHP53" s="258"/>
      <c r="SHQ53" s="258"/>
      <c r="SHR53" s="258"/>
      <c r="SHS53" s="258"/>
      <c r="SHT53" s="258"/>
      <c r="SHU53" s="258"/>
      <c r="SHV53" s="258"/>
      <c r="SHW53" s="258"/>
      <c r="SHX53" s="258"/>
      <c r="SHY53" s="258"/>
      <c r="SHZ53" s="258"/>
      <c r="SIA53" s="258"/>
      <c r="SIB53" s="258"/>
      <c r="SIC53" s="258"/>
      <c r="SID53" s="258"/>
      <c r="SIE53" s="258"/>
      <c r="SIF53" s="258"/>
      <c r="SIG53" s="258"/>
      <c r="SIH53" s="258"/>
      <c r="SII53" s="258"/>
      <c r="SIJ53" s="258"/>
      <c r="SIK53" s="258"/>
      <c r="SIL53" s="258"/>
      <c r="SIM53" s="258"/>
      <c r="SIN53" s="258"/>
      <c r="SIO53" s="258"/>
      <c r="SIP53" s="258"/>
      <c r="SIQ53" s="258"/>
      <c r="SIR53" s="258"/>
      <c r="SIS53" s="258"/>
      <c r="SIT53" s="258"/>
      <c r="SIU53" s="258"/>
      <c r="SIV53" s="258"/>
      <c r="SIW53" s="258"/>
      <c r="SIX53" s="258"/>
      <c r="SIY53" s="258"/>
      <c r="SIZ53" s="258"/>
      <c r="SJA53" s="258"/>
      <c r="SJB53" s="258"/>
      <c r="SJC53" s="258"/>
      <c r="SJD53" s="258"/>
      <c r="SJE53" s="258"/>
      <c r="SJF53" s="258"/>
      <c r="SJG53" s="258"/>
      <c r="SJH53" s="258"/>
      <c r="SJI53" s="258"/>
      <c r="SJJ53" s="258"/>
      <c r="SJK53" s="258"/>
      <c r="SJL53" s="258"/>
      <c r="SJM53" s="258"/>
      <c r="SJN53" s="258"/>
      <c r="SJO53" s="258"/>
      <c r="SJP53" s="258"/>
      <c r="SJQ53" s="258"/>
      <c r="SJR53" s="258"/>
      <c r="SJS53" s="258"/>
      <c r="SJT53" s="258"/>
      <c r="SJU53" s="258"/>
      <c r="SJV53" s="258"/>
      <c r="SJW53" s="258"/>
      <c r="SJX53" s="258"/>
      <c r="SJY53" s="258"/>
      <c r="SJZ53" s="258"/>
      <c r="SKA53" s="258"/>
      <c r="SKB53" s="258"/>
      <c r="SKC53" s="258"/>
      <c r="SKD53" s="258"/>
      <c r="SKE53" s="258"/>
      <c r="SKF53" s="258"/>
      <c r="SKG53" s="258"/>
      <c r="SKH53" s="258"/>
      <c r="SKI53" s="258"/>
      <c r="SKJ53" s="258"/>
      <c r="SKK53" s="258"/>
      <c r="SKL53" s="258"/>
      <c r="SKM53" s="258"/>
      <c r="SKN53" s="258"/>
      <c r="SKO53" s="258"/>
      <c r="SKP53" s="258"/>
      <c r="SKQ53" s="258"/>
      <c r="SKR53" s="258"/>
      <c r="SKS53" s="258"/>
      <c r="SKT53" s="258"/>
      <c r="SKU53" s="258"/>
      <c r="SKV53" s="258"/>
      <c r="SKW53" s="258"/>
      <c r="SKX53" s="258"/>
      <c r="SKY53" s="258"/>
      <c r="SKZ53" s="258"/>
      <c r="SLA53" s="258"/>
      <c r="SLB53" s="258"/>
      <c r="SLC53" s="258"/>
      <c r="SLD53" s="258"/>
      <c r="SLE53" s="258"/>
      <c r="SLF53" s="258"/>
      <c r="SLG53" s="258"/>
      <c r="SLH53" s="258"/>
      <c r="SLI53" s="258"/>
      <c r="SLJ53" s="258"/>
      <c r="SLK53" s="258"/>
      <c r="SLL53" s="258"/>
      <c r="SLM53" s="258"/>
      <c r="SLN53" s="258"/>
      <c r="SLO53" s="258"/>
      <c r="SLP53" s="258"/>
      <c r="SLQ53" s="258"/>
      <c r="SLR53" s="258"/>
      <c r="SLS53" s="258"/>
      <c r="SLT53" s="258"/>
      <c r="SLU53" s="258"/>
      <c r="SLV53" s="258"/>
      <c r="SLW53" s="258"/>
      <c r="SLX53" s="258"/>
      <c r="SLY53" s="258"/>
      <c r="SLZ53" s="258"/>
      <c r="SMA53" s="258"/>
      <c r="SMB53" s="258"/>
      <c r="SMC53" s="258"/>
      <c r="SMD53" s="258"/>
      <c r="SME53" s="258"/>
      <c r="SMF53" s="258"/>
      <c r="SMG53" s="258"/>
      <c r="SMH53" s="258"/>
      <c r="SMI53" s="258"/>
      <c r="SMJ53" s="258"/>
      <c r="SMK53" s="258"/>
      <c r="SML53" s="258"/>
      <c r="SMM53" s="258"/>
      <c r="SMN53" s="258"/>
      <c r="SMO53" s="258"/>
      <c r="SMP53" s="258"/>
      <c r="SMQ53" s="258"/>
      <c r="SMR53" s="258"/>
      <c r="SMS53" s="258"/>
      <c r="SMT53" s="258"/>
      <c r="SMU53" s="258"/>
      <c r="SMV53" s="258"/>
      <c r="SMW53" s="258"/>
      <c r="SMX53" s="258"/>
      <c r="SMY53" s="258"/>
      <c r="SMZ53" s="258"/>
      <c r="SNA53" s="258"/>
      <c r="SNB53" s="258"/>
      <c r="SNC53" s="258"/>
      <c r="SND53" s="258"/>
      <c r="SNE53" s="258"/>
      <c r="SNF53" s="258"/>
      <c r="SNG53" s="258"/>
      <c r="SNH53" s="258"/>
      <c r="SNI53" s="258"/>
      <c r="SNJ53" s="258"/>
      <c r="SNK53" s="258"/>
      <c r="SNL53" s="258"/>
      <c r="SNM53" s="258"/>
      <c r="SNN53" s="258"/>
      <c r="SNO53" s="258"/>
      <c r="SNP53" s="258"/>
      <c r="SNQ53" s="258"/>
      <c r="SNR53" s="258"/>
      <c r="SNS53" s="258"/>
      <c r="SNT53" s="258"/>
      <c r="SNU53" s="258"/>
      <c r="SNV53" s="258"/>
      <c r="SNW53" s="258"/>
      <c r="SNX53" s="258"/>
      <c r="SNY53" s="258"/>
      <c r="SNZ53" s="258"/>
      <c r="SOA53" s="258"/>
      <c r="SOB53" s="258"/>
      <c r="SOC53" s="258"/>
      <c r="SOD53" s="258"/>
      <c r="SOE53" s="258"/>
      <c r="SOF53" s="258"/>
      <c r="SOG53" s="258"/>
      <c r="SOH53" s="258"/>
      <c r="SOI53" s="258"/>
      <c r="SOJ53" s="258"/>
      <c r="SOK53" s="258"/>
      <c r="SOL53" s="258"/>
      <c r="SOM53" s="258"/>
      <c r="SON53" s="258"/>
      <c r="SOO53" s="258"/>
      <c r="SOP53" s="258"/>
      <c r="SOQ53" s="258"/>
      <c r="SOR53" s="258"/>
      <c r="SOS53" s="258"/>
      <c r="SOT53" s="258"/>
      <c r="SOU53" s="258"/>
      <c r="SOV53" s="258"/>
      <c r="SOW53" s="258"/>
      <c r="SOX53" s="258"/>
      <c r="SOY53" s="258"/>
      <c r="SOZ53" s="258"/>
      <c r="SPA53" s="258"/>
      <c r="SPB53" s="258"/>
      <c r="SPC53" s="258"/>
      <c r="SPD53" s="258"/>
      <c r="SPE53" s="258"/>
      <c r="SPF53" s="258"/>
      <c r="SPG53" s="258"/>
      <c r="SPH53" s="258"/>
      <c r="SPI53" s="258"/>
      <c r="SPJ53" s="258"/>
      <c r="SPK53" s="258"/>
      <c r="SPL53" s="258"/>
      <c r="SPM53" s="258"/>
      <c r="SPN53" s="258"/>
      <c r="SPO53" s="258"/>
      <c r="SPP53" s="258"/>
      <c r="SPQ53" s="258"/>
      <c r="SPR53" s="258"/>
      <c r="SPS53" s="258"/>
      <c r="SPT53" s="258"/>
      <c r="SPU53" s="258"/>
      <c r="SPV53" s="258"/>
      <c r="SPW53" s="258"/>
      <c r="SPX53" s="258"/>
      <c r="SPY53" s="258"/>
      <c r="SPZ53" s="258"/>
      <c r="SQA53" s="258"/>
      <c r="SQB53" s="258"/>
      <c r="SQC53" s="258"/>
      <c r="SQD53" s="258"/>
      <c r="SQE53" s="258"/>
      <c r="SQF53" s="258"/>
      <c r="SQG53" s="258"/>
      <c r="SQH53" s="258"/>
      <c r="SQI53" s="258"/>
      <c r="SQJ53" s="258"/>
      <c r="SQK53" s="258"/>
      <c r="SQL53" s="258"/>
      <c r="SQM53" s="258"/>
      <c r="SQN53" s="258"/>
      <c r="SQO53" s="258"/>
      <c r="SQP53" s="258"/>
      <c r="SQQ53" s="258"/>
      <c r="SQR53" s="258"/>
      <c r="SQS53" s="258"/>
      <c r="SQT53" s="258"/>
      <c r="SQU53" s="258"/>
      <c r="SQV53" s="258"/>
      <c r="SQW53" s="258"/>
      <c r="SQX53" s="258"/>
      <c r="SQY53" s="258"/>
      <c r="SQZ53" s="258"/>
      <c r="SRA53" s="258"/>
      <c r="SRB53" s="258"/>
      <c r="SRC53" s="258"/>
      <c r="SRD53" s="258"/>
      <c r="SRE53" s="258"/>
      <c r="SRF53" s="258"/>
      <c r="SRG53" s="258"/>
      <c r="SRH53" s="258"/>
      <c r="SRI53" s="258"/>
      <c r="SRJ53" s="258"/>
      <c r="SRK53" s="258"/>
      <c r="SRL53" s="258"/>
      <c r="SRM53" s="258"/>
      <c r="SRN53" s="258"/>
      <c r="SRO53" s="258"/>
      <c r="SRP53" s="258"/>
      <c r="SRQ53" s="258"/>
      <c r="SRR53" s="258"/>
      <c r="SRS53" s="258"/>
      <c r="SRT53" s="258"/>
      <c r="SRU53" s="258"/>
      <c r="SRV53" s="258"/>
      <c r="SRW53" s="258"/>
      <c r="SRX53" s="258"/>
      <c r="SRY53" s="258"/>
      <c r="SRZ53" s="258"/>
      <c r="SSA53" s="258"/>
      <c r="SSB53" s="258"/>
      <c r="SSC53" s="258"/>
      <c r="SSD53" s="258"/>
      <c r="SSE53" s="258"/>
      <c r="SSF53" s="258"/>
      <c r="SSG53" s="258"/>
      <c r="SSH53" s="258"/>
      <c r="SSI53" s="258"/>
      <c r="SSJ53" s="258"/>
      <c r="SSK53" s="258"/>
      <c r="SSL53" s="258"/>
      <c r="SSM53" s="258"/>
      <c r="SSN53" s="258"/>
      <c r="SSO53" s="258"/>
      <c r="SSP53" s="258"/>
      <c r="SSQ53" s="258"/>
      <c r="SSR53" s="258"/>
      <c r="SSS53" s="258"/>
      <c r="SST53" s="258"/>
      <c r="SSU53" s="258"/>
      <c r="SSV53" s="258"/>
      <c r="SSW53" s="258"/>
      <c r="SSX53" s="258"/>
      <c r="SSY53" s="258"/>
      <c r="SSZ53" s="258"/>
      <c r="STA53" s="258"/>
      <c r="STB53" s="258"/>
      <c r="STC53" s="258"/>
      <c r="STD53" s="258"/>
      <c r="STE53" s="258"/>
      <c r="STF53" s="258"/>
      <c r="STG53" s="258"/>
      <c r="STH53" s="258"/>
      <c r="STI53" s="258"/>
      <c r="STJ53" s="258"/>
      <c r="STK53" s="258"/>
      <c r="STL53" s="258"/>
      <c r="STM53" s="258"/>
      <c r="STN53" s="258"/>
      <c r="STO53" s="258"/>
      <c r="STP53" s="258"/>
      <c r="STQ53" s="258"/>
      <c r="STR53" s="258"/>
      <c r="STS53" s="258"/>
      <c r="STT53" s="258"/>
      <c r="STU53" s="258"/>
      <c r="STV53" s="258"/>
      <c r="STW53" s="258"/>
      <c r="STX53" s="258"/>
      <c r="STY53" s="258"/>
      <c r="STZ53" s="258"/>
      <c r="SUA53" s="258"/>
      <c r="SUB53" s="258"/>
      <c r="SUC53" s="258"/>
      <c r="SUD53" s="258"/>
      <c r="SUE53" s="258"/>
      <c r="SUF53" s="258"/>
      <c r="SUG53" s="258"/>
      <c r="SUH53" s="258"/>
      <c r="SUI53" s="258"/>
      <c r="SUJ53" s="258"/>
      <c r="SUK53" s="258"/>
      <c r="SUL53" s="258"/>
      <c r="SUM53" s="258"/>
      <c r="SUN53" s="258"/>
      <c r="SUO53" s="258"/>
      <c r="SUP53" s="258"/>
      <c r="SUQ53" s="258"/>
      <c r="SUR53" s="258"/>
      <c r="SUS53" s="258"/>
      <c r="SUT53" s="258"/>
      <c r="SUU53" s="258"/>
      <c r="SUV53" s="258"/>
      <c r="SUW53" s="258"/>
      <c r="SUX53" s="258"/>
      <c r="SUY53" s="258"/>
      <c r="SUZ53" s="258"/>
      <c r="SVA53" s="258"/>
      <c r="SVB53" s="258"/>
      <c r="SVC53" s="258"/>
      <c r="SVD53" s="258"/>
      <c r="SVE53" s="258"/>
      <c r="SVF53" s="258"/>
      <c r="SVG53" s="258"/>
      <c r="SVH53" s="258"/>
      <c r="SVI53" s="258"/>
      <c r="SVJ53" s="258"/>
      <c r="SVK53" s="258"/>
      <c r="SVL53" s="258"/>
      <c r="SVM53" s="258"/>
      <c r="SVN53" s="258"/>
      <c r="SVO53" s="258"/>
      <c r="SVP53" s="258"/>
      <c r="SVQ53" s="258"/>
      <c r="SVR53" s="258"/>
      <c r="SVS53" s="258"/>
      <c r="SVT53" s="258"/>
      <c r="SVU53" s="258"/>
      <c r="SVV53" s="258"/>
      <c r="SVW53" s="258"/>
      <c r="SVX53" s="258"/>
      <c r="SVY53" s="258"/>
      <c r="SVZ53" s="258"/>
      <c r="SWA53" s="258"/>
      <c r="SWB53" s="258"/>
      <c r="SWC53" s="258"/>
      <c r="SWD53" s="258"/>
      <c r="SWE53" s="258"/>
      <c r="SWF53" s="258"/>
      <c r="SWG53" s="258"/>
      <c r="SWH53" s="258"/>
      <c r="SWI53" s="258"/>
      <c r="SWJ53" s="258"/>
      <c r="SWK53" s="258"/>
      <c r="SWL53" s="258"/>
      <c r="SWM53" s="258"/>
      <c r="SWN53" s="258"/>
      <c r="SWO53" s="258"/>
      <c r="SWP53" s="258"/>
      <c r="SWQ53" s="258"/>
      <c r="SWR53" s="258"/>
      <c r="SWS53" s="258"/>
      <c r="SWT53" s="258"/>
      <c r="SWU53" s="258"/>
      <c r="SWV53" s="258"/>
      <c r="SWW53" s="258"/>
      <c r="SWX53" s="258"/>
      <c r="SWY53" s="258"/>
      <c r="SWZ53" s="258"/>
      <c r="SXA53" s="258"/>
      <c r="SXB53" s="258"/>
      <c r="SXC53" s="258"/>
      <c r="SXD53" s="258"/>
      <c r="SXE53" s="258"/>
      <c r="SXF53" s="258"/>
      <c r="SXG53" s="258"/>
      <c r="SXH53" s="258"/>
      <c r="SXI53" s="258"/>
      <c r="SXJ53" s="258"/>
      <c r="SXK53" s="258"/>
      <c r="SXL53" s="258"/>
      <c r="SXM53" s="258"/>
      <c r="SXN53" s="258"/>
      <c r="SXO53" s="258"/>
      <c r="SXP53" s="258"/>
      <c r="SXQ53" s="258"/>
      <c r="SXR53" s="258"/>
      <c r="SXS53" s="258"/>
      <c r="SXT53" s="258"/>
      <c r="SXU53" s="258"/>
      <c r="SXV53" s="258"/>
      <c r="SXW53" s="258"/>
      <c r="SXX53" s="258"/>
      <c r="SXY53" s="258"/>
      <c r="SXZ53" s="258"/>
      <c r="SYA53" s="258"/>
      <c r="SYB53" s="258"/>
      <c r="SYC53" s="258"/>
      <c r="SYD53" s="258"/>
      <c r="SYE53" s="258"/>
      <c r="SYF53" s="258"/>
      <c r="SYG53" s="258"/>
      <c r="SYH53" s="258"/>
      <c r="SYI53" s="258"/>
      <c r="SYJ53" s="258"/>
      <c r="SYK53" s="258"/>
      <c r="SYL53" s="258"/>
      <c r="SYM53" s="258"/>
      <c r="SYN53" s="258"/>
      <c r="SYO53" s="258"/>
      <c r="SYP53" s="258"/>
      <c r="SYQ53" s="258"/>
      <c r="SYR53" s="258"/>
      <c r="SYS53" s="258"/>
      <c r="SYT53" s="258"/>
      <c r="SYU53" s="258"/>
      <c r="SYV53" s="258"/>
      <c r="SYW53" s="258"/>
      <c r="SYX53" s="258"/>
      <c r="SYY53" s="258"/>
      <c r="SYZ53" s="258"/>
      <c r="SZA53" s="258"/>
      <c r="SZB53" s="258"/>
      <c r="SZC53" s="258"/>
      <c r="SZD53" s="258"/>
      <c r="SZE53" s="258"/>
      <c r="SZF53" s="258"/>
      <c r="SZG53" s="258"/>
      <c r="SZH53" s="258"/>
      <c r="SZI53" s="258"/>
      <c r="SZJ53" s="258"/>
      <c r="SZK53" s="258"/>
      <c r="SZL53" s="258"/>
      <c r="SZM53" s="258"/>
      <c r="SZN53" s="258"/>
      <c r="SZO53" s="258"/>
      <c r="SZP53" s="258"/>
      <c r="SZQ53" s="258"/>
      <c r="SZR53" s="258"/>
      <c r="SZS53" s="258"/>
      <c r="SZT53" s="258"/>
      <c r="SZU53" s="258"/>
      <c r="SZV53" s="258"/>
      <c r="SZW53" s="258"/>
      <c r="SZX53" s="258"/>
      <c r="SZY53" s="258"/>
      <c r="SZZ53" s="258"/>
      <c r="TAA53" s="258"/>
      <c r="TAB53" s="258"/>
      <c r="TAC53" s="258"/>
      <c r="TAD53" s="258"/>
      <c r="TAE53" s="258"/>
      <c r="TAF53" s="258"/>
      <c r="TAG53" s="258"/>
      <c r="TAH53" s="258"/>
      <c r="TAI53" s="258"/>
      <c r="TAJ53" s="258"/>
      <c r="TAK53" s="258"/>
      <c r="TAL53" s="258"/>
      <c r="TAM53" s="258"/>
      <c r="TAN53" s="258"/>
      <c r="TAO53" s="258"/>
      <c r="TAP53" s="258"/>
      <c r="TAQ53" s="258"/>
      <c r="TAR53" s="258"/>
      <c r="TAS53" s="258"/>
      <c r="TAT53" s="258"/>
      <c r="TAU53" s="258"/>
      <c r="TAV53" s="258"/>
      <c r="TAW53" s="258"/>
      <c r="TAX53" s="258"/>
      <c r="TAY53" s="258"/>
      <c r="TAZ53" s="258"/>
      <c r="TBA53" s="258"/>
      <c r="TBB53" s="258"/>
      <c r="TBC53" s="258"/>
      <c r="TBD53" s="258"/>
      <c r="TBE53" s="258"/>
      <c r="TBF53" s="258"/>
      <c r="TBG53" s="258"/>
      <c r="TBH53" s="258"/>
      <c r="TBI53" s="258"/>
      <c r="TBJ53" s="258"/>
      <c r="TBK53" s="258"/>
      <c r="TBL53" s="258"/>
      <c r="TBM53" s="258"/>
      <c r="TBN53" s="258"/>
      <c r="TBO53" s="258"/>
      <c r="TBP53" s="258"/>
      <c r="TBQ53" s="258"/>
      <c r="TBR53" s="258"/>
      <c r="TBS53" s="258"/>
      <c r="TBT53" s="258"/>
      <c r="TBU53" s="258"/>
      <c r="TBV53" s="258"/>
      <c r="TBW53" s="258"/>
      <c r="TBX53" s="258"/>
      <c r="TBY53" s="258"/>
      <c r="TBZ53" s="258"/>
      <c r="TCA53" s="258"/>
      <c r="TCB53" s="258"/>
      <c r="TCC53" s="258"/>
      <c r="TCD53" s="258"/>
      <c r="TCE53" s="258"/>
      <c r="TCF53" s="258"/>
      <c r="TCG53" s="258"/>
      <c r="TCH53" s="258"/>
      <c r="TCI53" s="258"/>
      <c r="TCJ53" s="258"/>
      <c r="TCK53" s="258"/>
      <c r="TCL53" s="258"/>
      <c r="TCM53" s="258"/>
      <c r="TCN53" s="258"/>
      <c r="TCO53" s="258"/>
      <c r="TCP53" s="258"/>
      <c r="TCQ53" s="258"/>
      <c r="TCR53" s="258"/>
      <c r="TCS53" s="258"/>
      <c r="TCT53" s="258"/>
      <c r="TCU53" s="258"/>
      <c r="TCV53" s="258"/>
      <c r="TCW53" s="258"/>
      <c r="TCX53" s="258"/>
      <c r="TCY53" s="258"/>
      <c r="TCZ53" s="258"/>
      <c r="TDA53" s="258"/>
      <c r="TDB53" s="258"/>
      <c r="TDC53" s="258"/>
      <c r="TDD53" s="258"/>
      <c r="TDE53" s="258"/>
      <c r="TDF53" s="258"/>
      <c r="TDG53" s="258"/>
      <c r="TDH53" s="258"/>
      <c r="TDI53" s="258"/>
      <c r="TDJ53" s="258"/>
      <c r="TDK53" s="258"/>
      <c r="TDL53" s="258"/>
      <c r="TDM53" s="258"/>
      <c r="TDN53" s="258"/>
      <c r="TDO53" s="258"/>
      <c r="TDP53" s="258"/>
      <c r="TDQ53" s="258"/>
      <c r="TDR53" s="258"/>
      <c r="TDS53" s="258"/>
      <c r="TDT53" s="258"/>
      <c r="TDU53" s="258"/>
      <c r="TDV53" s="258"/>
      <c r="TDW53" s="258"/>
      <c r="TDX53" s="258"/>
      <c r="TDY53" s="258"/>
      <c r="TDZ53" s="258"/>
      <c r="TEA53" s="258"/>
      <c r="TEB53" s="258"/>
      <c r="TEC53" s="258"/>
      <c r="TED53" s="258"/>
      <c r="TEE53" s="258"/>
      <c r="TEF53" s="258"/>
      <c r="TEG53" s="258"/>
      <c r="TEH53" s="258"/>
      <c r="TEI53" s="258"/>
      <c r="TEJ53" s="258"/>
      <c r="TEK53" s="258"/>
      <c r="TEL53" s="258"/>
      <c r="TEM53" s="258"/>
      <c r="TEN53" s="258"/>
      <c r="TEO53" s="258"/>
      <c r="TEP53" s="258"/>
      <c r="TEQ53" s="258"/>
      <c r="TER53" s="258"/>
      <c r="TES53" s="258"/>
      <c r="TET53" s="258"/>
      <c r="TEU53" s="258"/>
      <c r="TEV53" s="258"/>
      <c r="TEW53" s="258"/>
      <c r="TEX53" s="258"/>
      <c r="TEY53" s="258"/>
      <c r="TEZ53" s="258"/>
      <c r="TFA53" s="258"/>
      <c r="TFB53" s="258"/>
      <c r="TFC53" s="258"/>
      <c r="TFD53" s="258"/>
      <c r="TFE53" s="258"/>
      <c r="TFF53" s="258"/>
      <c r="TFG53" s="258"/>
      <c r="TFH53" s="258"/>
      <c r="TFI53" s="258"/>
      <c r="TFJ53" s="258"/>
      <c r="TFK53" s="258"/>
      <c r="TFL53" s="258"/>
      <c r="TFM53" s="258"/>
      <c r="TFN53" s="258"/>
      <c r="TFO53" s="258"/>
      <c r="TFP53" s="258"/>
      <c r="TFQ53" s="258"/>
      <c r="TFR53" s="258"/>
      <c r="TFS53" s="258"/>
      <c r="TFT53" s="258"/>
      <c r="TFU53" s="258"/>
      <c r="TFV53" s="258"/>
      <c r="TFW53" s="258"/>
      <c r="TFX53" s="258"/>
      <c r="TFY53" s="258"/>
      <c r="TFZ53" s="258"/>
      <c r="TGA53" s="258"/>
      <c r="TGB53" s="258"/>
      <c r="TGC53" s="258"/>
      <c r="TGD53" s="258"/>
      <c r="TGE53" s="258"/>
      <c r="TGF53" s="258"/>
      <c r="TGG53" s="258"/>
      <c r="TGH53" s="258"/>
      <c r="TGI53" s="258"/>
      <c r="TGJ53" s="258"/>
      <c r="TGK53" s="258"/>
      <c r="TGL53" s="258"/>
      <c r="TGM53" s="258"/>
      <c r="TGN53" s="258"/>
      <c r="TGO53" s="258"/>
      <c r="TGP53" s="258"/>
      <c r="TGQ53" s="258"/>
      <c r="TGR53" s="258"/>
      <c r="TGS53" s="258"/>
      <c r="TGT53" s="258"/>
      <c r="TGU53" s="258"/>
      <c r="TGV53" s="258"/>
      <c r="TGW53" s="258"/>
      <c r="TGX53" s="258"/>
      <c r="TGY53" s="258"/>
      <c r="TGZ53" s="258"/>
      <c r="THA53" s="258"/>
      <c r="THB53" s="258"/>
      <c r="THC53" s="258"/>
      <c r="THD53" s="258"/>
      <c r="THE53" s="258"/>
      <c r="THF53" s="258"/>
      <c r="THG53" s="258"/>
      <c r="THH53" s="258"/>
      <c r="THI53" s="258"/>
      <c r="THJ53" s="258"/>
      <c r="THK53" s="258"/>
      <c r="THL53" s="258"/>
      <c r="THM53" s="258"/>
      <c r="THN53" s="258"/>
      <c r="THO53" s="258"/>
      <c r="THP53" s="258"/>
      <c r="THQ53" s="258"/>
      <c r="THR53" s="258"/>
      <c r="THS53" s="258"/>
      <c r="THT53" s="258"/>
      <c r="THU53" s="258"/>
      <c r="THV53" s="258"/>
      <c r="THW53" s="258"/>
      <c r="THX53" s="258"/>
      <c r="THY53" s="258"/>
      <c r="THZ53" s="258"/>
      <c r="TIA53" s="258"/>
      <c r="TIB53" s="258"/>
      <c r="TIC53" s="258"/>
      <c r="TID53" s="258"/>
      <c r="TIE53" s="258"/>
      <c r="TIF53" s="258"/>
      <c r="TIG53" s="258"/>
      <c r="TIH53" s="258"/>
      <c r="TII53" s="258"/>
      <c r="TIJ53" s="258"/>
      <c r="TIK53" s="258"/>
      <c r="TIL53" s="258"/>
      <c r="TIM53" s="258"/>
      <c r="TIN53" s="258"/>
      <c r="TIO53" s="258"/>
      <c r="TIP53" s="258"/>
      <c r="TIQ53" s="258"/>
      <c r="TIR53" s="258"/>
      <c r="TIS53" s="258"/>
      <c r="TIT53" s="258"/>
      <c r="TIU53" s="258"/>
      <c r="TIV53" s="258"/>
      <c r="TIW53" s="258"/>
      <c r="TIX53" s="258"/>
      <c r="TIY53" s="258"/>
      <c r="TIZ53" s="258"/>
      <c r="TJA53" s="258"/>
      <c r="TJB53" s="258"/>
      <c r="TJC53" s="258"/>
      <c r="TJD53" s="258"/>
      <c r="TJE53" s="258"/>
      <c r="TJF53" s="258"/>
      <c r="TJG53" s="258"/>
      <c r="TJH53" s="258"/>
      <c r="TJI53" s="258"/>
      <c r="TJJ53" s="258"/>
      <c r="TJK53" s="258"/>
      <c r="TJL53" s="258"/>
      <c r="TJM53" s="258"/>
      <c r="TJN53" s="258"/>
      <c r="TJO53" s="258"/>
      <c r="TJP53" s="258"/>
      <c r="TJQ53" s="258"/>
      <c r="TJR53" s="258"/>
      <c r="TJS53" s="258"/>
      <c r="TJT53" s="258"/>
      <c r="TJU53" s="258"/>
      <c r="TJV53" s="258"/>
      <c r="TJW53" s="258"/>
      <c r="TJX53" s="258"/>
      <c r="TJY53" s="258"/>
      <c r="TJZ53" s="258"/>
      <c r="TKA53" s="258"/>
      <c r="TKB53" s="258"/>
      <c r="TKC53" s="258"/>
      <c r="TKD53" s="258"/>
      <c r="TKE53" s="258"/>
      <c r="TKF53" s="258"/>
      <c r="TKG53" s="258"/>
      <c r="TKH53" s="258"/>
      <c r="TKI53" s="258"/>
      <c r="TKJ53" s="258"/>
      <c r="TKK53" s="258"/>
      <c r="TKL53" s="258"/>
      <c r="TKM53" s="258"/>
      <c r="TKN53" s="258"/>
      <c r="TKO53" s="258"/>
      <c r="TKP53" s="258"/>
      <c r="TKQ53" s="258"/>
      <c r="TKR53" s="258"/>
      <c r="TKS53" s="258"/>
      <c r="TKT53" s="258"/>
      <c r="TKU53" s="258"/>
      <c r="TKV53" s="258"/>
      <c r="TKW53" s="258"/>
      <c r="TKX53" s="258"/>
      <c r="TKY53" s="258"/>
      <c r="TKZ53" s="258"/>
      <c r="TLA53" s="258"/>
      <c r="TLB53" s="258"/>
      <c r="TLC53" s="258"/>
      <c r="TLD53" s="258"/>
      <c r="TLE53" s="258"/>
      <c r="TLF53" s="258"/>
      <c r="TLG53" s="258"/>
      <c r="TLH53" s="258"/>
      <c r="TLI53" s="258"/>
      <c r="TLJ53" s="258"/>
      <c r="TLK53" s="258"/>
      <c r="TLL53" s="258"/>
      <c r="TLM53" s="258"/>
      <c r="TLN53" s="258"/>
      <c r="TLO53" s="258"/>
      <c r="TLP53" s="258"/>
      <c r="TLQ53" s="258"/>
      <c r="TLR53" s="258"/>
      <c r="TLS53" s="258"/>
      <c r="TLT53" s="258"/>
      <c r="TLU53" s="258"/>
      <c r="TLV53" s="258"/>
      <c r="TLW53" s="258"/>
      <c r="TLX53" s="258"/>
      <c r="TLY53" s="258"/>
      <c r="TLZ53" s="258"/>
      <c r="TMA53" s="258"/>
      <c r="TMB53" s="258"/>
      <c r="TMC53" s="258"/>
      <c r="TMD53" s="258"/>
      <c r="TME53" s="258"/>
      <c r="TMF53" s="258"/>
      <c r="TMG53" s="258"/>
      <c r="TMH53" s="258"/>
      <c r="TMI53" s="258"/>
      <c r="TMJ53" s="258"/>
      <c r="TMK53" s="258"/>
      <c r="TML53" s="258"/>
      <c r="TMM53" s="258"/>
      <c r="TMN53" s="258"/>
      <c r="TMO53" s="258"/>
      <c r="TMP53" s="258"/>
      <c r="TMQ53" s="258"/>
      <c r="TMR53" s="258"/>
      <c r="TMS53" s="258"/>
      <c r="TMT53" s="258"/>
      <c r="TMU53" s="258"/>
      <c r="TMV53" s="258"/>
      <c r="TMW53" s="258"/>
      <c r="TMX53" s="258"/>
      <c r="TMY53" s="258"/>
      <c r="TMZ53" s="258"/>
      <c r="TNA53" s="258"/>
      <c r="TNB53" s="258"/>
      <c r="TNC53" s="258"/>
      <c r="TND53" s="258"/>
      <c r="TNE53" s="258"/>
      <c r="TNF53" s="258"/>
      <c r="TNG53" s="258"/>
      <c r="TNH53" s="258"/>
      <c r="TNI53" s="258"/>
      <c r="TNJ53" s="258"/>
      <c r="TNK53" s="258"/>
      <c r="TNL53" s="258"/>
      <c r="TNM53" s="258"/>
      <c r="TNN53" s="258"/>
      <c r="TNO53" s="258"/>
      <c r="TNP53" s="258"/>
      <c r="TNQ53" s="258"/>
      <c r="TNR53" s="258"/>
      <c r="TNS53" s="258"/>
      <c r="TNT53" s="258"/>
      <c r="TNU53" s="258"/>
      <c r="TNV53" s="258"/>
      <c r="TNW53" s="258"/>
      <c r="TNX53" s="258"/>
      <c r="TNY53" s="258"/>
      <c r="TNZ53" s="258"/>
      <c r="TOA53" s="258"/>
      <c r="TOB53" s="258"/>
      <c r="TOC53" s="258"/>
      <c r="TOD53" s="258"/>
      <c r="TOE53" s="258"/>
      <c r="TOF53" s="258"/>
      <c r="TOG53" s="258"/>
      <c r="TOH53" s="258"/>
      <c r="TOI53" s="258"/>
      <c r="TOJ53" s="258"/>
      <c r="TOK53" s="258"/>
      <c r="TOL53" s="258"/>
      <c r="TOM53" s="258"/>
      <c r="TON53" s="258"/>
      <c r="TOO53" s="258"/>
      <c r="TOP53" s="258"/>
      <c r="TOQ53" s="258"/>
      <c r="TOR53" s="258"/>
      <c r="TOS53" s="258"/>
      <c r="TOT53" s="258"/>
      <c r="TOU53" s="258"/>
      <c r="TOV53" s="258"/>
      <c r="TOW53" s="258"/>
      <c r="TOX53" s="258"/>
      <c r="TOY53" s="258"/>
      <c r="TOZ53" s="258"/>
      <c r="TPA53" s="258"/>
      <c r="TPB53" s="258"/>
      <c r="TPC53" s="258"/>
      <c r="TPD53" s="258"/>
      <c r="TPE53" s="258"/>
      <c r="TPF53" s="258"/>
      <c r="TPG53" s="258"/>
      <c r="TPH53" s="258"/>
      <c r="TPI53" s="258"/>
      <c r="TPJ53" s="258"/>
      <c r="TPK53" s="258"/>
      <c r="TPL53" s="258"/>
      <c r="TPM53" s="258"/>
      <c r="TPN53" s="258"/>
      <c r="TPO53" s="258"/>
      <c r="TPP53" s="258"/>
      <c r="TPQ53" s="258"/>
      <c r="TPR53" s="258"/>
      <c r="TPS53" s="258"/>
      <c r="TPT53" s="258"/>
      <c r="TPU53" s="258"/>
      <c r="TPV53" s="258"/>
      <c r="TPW53" s="258"/>
      <c r="TPX53" s="258"/>
      <c r="TPY53" s="258"/>
      <c r="TPZ53" s="258"/>
      <c r="TQA53" s="258"/>
      <c r="TQB53" s="258"/>
      <c r="TQC53" s="258"/>
      <c r="TQD53" s="258"/>
      <c r="TQE53" s="258"/>
      <c r="TQF53" s="258"/>
      <c r="TQG53" s="258"/>
      <c r="TQH53" s="258"/>
      <c r="TQI53" s="258"/>
      <c r="TQJ53" s="258"/>
      <c r="TQK53" s="258"/>
      <c r="TQL53" s="258"/>
      <c r="TQM53" s="258"/>
      <c r="TQN53" s="258"/>
      <c r="TQO53" s="258"/>
      <c r="TQP53" s="258"/>
      <c r="TQQ53" s="258"/>
      <c r="TQR53" s="258"/>
      <c r="TQS53" s="258"/>
      <c r="TQT53" s="258"/>
      <c r="TQU53" s="258"/>
      <c r="TQV53" s="258"/>
      <c r="TQW53" s="258"/>
      <c r="TQX53" s="258"/>
      <c r="TQY53" s="258"/>
      <c r="TQZ53" s="258"/>
      <c r="TRA53" s="258"/>
      <c r="TRB53" s="258"/>
      <c r="TRC53" s="258"/>
      <c r="TRD53" s="258"/>
      <c r="TRE53" s="258"/>
      <c r="TRF53" s="258"/>
      <c r="TRG53" s="258"/>
      <c r="TRH53" s="258"/>
      <c r="TRI53" s="258"/>
      <c r="TRJ53" s="258"/>
      <c r="TRK53" s="258"/>
      <c r="TRL53" s="258"/>
      <c r="TRM53" s="258"/>
      <c r="TRN53" s="258"/>
      <c r="TRO53" s="258"/>
      <c r="TRP53" s="258"/>
      <c r="TRQ53" s="258"/>
      <c r="TRR53" s="258"/>
      <c r="TRS53" s="258"/>
      <c r="TRT53" s="258"/>
      <c r="TRU53" s="258"/>
      <c r="TRV53" s="258"/>
      <c r="TRW53" s="258"/>
      <c r="TRX53" s="258"/>
      <c r="TRY53" s="258"/>
      <c r="TRZ53" s="258"/>
      <c r="TSA53" s="258"/>
      <c r="TSB53" s="258"/>
      <c r="TSC53" s="258"/>
      <c r="TSD53" s="258"/>
      <c r="TSE53" s="258"/>
      <c r="TSF53" s="258"/>
      <c r="TSG53" s="258"/>
      <c r="TSH53" s="258"/>
      <c r="TSI53" s="258"/>
      <c r="TSJ53" s="258"/>
      <c r="TSK53" s="258"/>
      <c r="TSL53" s="258"/>
      <c r="TSM53" s="258"/>
      <c r="TSN53" s="258"/>
      <c r="TSO53" s="258"/>
      <c r="TSP53" s="258"/>
      <c r="TSQ53" s="258"/>
      <c r="TSR53" s="258"/>
      <c r="TSS53" s="258"/>
      <c r="TST53" s="258"/>
      <c r="TSU53" s="258"/>
      <c r="TSV53" s="258"/>
      <c r="TSW53" s="258"/>
      <c r="TSX53" s="258"/>
      <c r="TSY53" s="258"/>
      <c r="TSZ53" s="258"/>
      <c r="TTA53" s="258"/>
      <c r="TTB53" s="258"/>
      <c r="TTC53" s="258"/>
      <c r="TTD53" s="258"/>
      <c r="TTE53" s="258"/>
      <c r="TTF53" s="258"/>
      <c r="TTG53" s="258"/>
      <c r="TTH53" s="258"/>
      <c r="TTI53" s="258"/>
      <c r="TTJ53" s="258"/>
      <c r="TTK53" s="258"/>
      <c r="TTL53" s="258"/>
      <c r="TTM53" s="258"/>
      <c r="TTN53" s="258"/>
      <c r="TTO53" s="258"/>
      <c r="TTP53" s="258"/>
      <c r="TTQ53" s="258"/>
      <c r="TTR53" s="258"/>
      <c r="TTS53" s="258"/>
      <c r="TTT53" s="258"/>
      <c r="TTU53" s="258"/>
      <c r="TTV53" s="258"/>
      <c r="TTW53" s="258"/>
      <c r="TTX53" s="258"/>
      <c r="TTY53" s="258"/>
      <c r="TTZ53" s="258"/>
      <c r="TUA53" s="258"/>
      <c r="TUB53" s="258"/>
      <c r="TUC53" s="258"/>
      <c r="TUD53" s="258"/>
      <c r="TUE53" s="258"/>
      <c r="TUF53" s="258"/>
      <c r="TUG53" s="258"/>
      <c r="TUH53" s="258"/>
      <c r="TUI53" s="258"/>
      <c r="TUJ53" s="258"/>
      <c r="TUK53" s="258"/>
      <c r="TUL53" s="258"/>
      <c r="TUM53" s="258"/>
      <c r="TUN53" s="258"/>
      <c r="TUO53" s="258"/>
      <c r="TUP53" s="258"/>
      <c r="TUQ53" s="258"/>
      <c r="TUR53" s="258"/>
      <c r="TUS53" s="258"/>
      <c r="TUT53" s="258"/>
      <c r="TUU53" s="258"/>
      <c r="TUV53" s="258"/>
      <c r="TUW53" s="258"/>
      <c r="TUX53" s="258"/>
      <c r="TUY53" s="258"/>
      <c r="TUZ53" s="258"/>
      <c r="TVA53" s="258"/>
      <c r="TVB53" s="258"/>
      <c r="TVC53" s="258"/>
      <c r="TVD53" s="258"/>
      <c r="TVE53" s="258"/>
      <c r="TVF53" s="258"/>
      <c r="TVG53" s="258"/>
      <c r="TVH53" s="258"/>
      <c r="TVI53" s="258"/>
      <c r="TVJ53" s="258"/>
      <c r="TVK53" s="258"/>
      <c r="TVL53" s="258"/>
      <c r="TVM53" s="258"/>
      <c r="TVN53" s="258"/>
      <c r="TVO53" s="258"/>
      <c r="TVP53" s="258"/>
      <c r="TVQ53" s="258"/>
      <c r="TVR53" s="258"/>
      <c r="TVS53" s="258"/>
      <c r="TVT53" s="258"/>
      <c r="TVU53" s="258"/>
      <c r="TVV53" s="258"/>
      <c r="TVW53" s="258"/>
      <c r="TVX53" s="258"/>
      <c r="TVY53" s="258"/>
      <c r="TVZ53" s="258"/>
      <c r="TWA53" s="258"/>
      <c r="TWB53" s="258"/>
      <c r="TWC53" s="258"/>
      <c r="TWD53" s="258"/>
      <c r="TWE53" s="258"/>
      <c r="TWF53" s="258"/>
      <c r="TWG53" s="258"/>
      <c r="TWH53" s="258"/>
      <c r="TWI53" s="258"/>
      <c r="TWJ53" s="258"/>
      <c r="TWK53" s="258"/>
      <c r="TWL53" s="258"/>
      <c r="TWM53" s="258"/>
      <c r="TWN53" s="258"/>
      <c r="TWO53" s="258"/>
      <c r="TWP53" s="258"/>
      <c r="TWQ53" s="258"/>
      <c r="TWR53" s="258"/>
      <c r="TWS53" s="258"/>
      <c r="TWT53" s="258"/>
      <c r="TWU53" s="258"/>
      <c r="TWV53" s="258"/>
      <c r="TWW53" s="258"/>
      <c r="TWX53" s="258"/>
      <c r="TWY53" s="258"/>
      <c r="TWZ53" s="258"/>
      <c r="TXA53" s="258"/>
      <c r="TXB53" s="258"/>
      <c r="TXC53" s="258"/>
      <c r="TXD53" s="258"/>
      <c r="TXE53" s="258"/>
      <c r="TXF53" s="258"/>
      <c r="TXG53" s="258"/>
      <c r="TXH53" s="258"/>
      <c r="TXI53" s="258"/>
      <c r="TXJ53" s="258"/>
      <c r="TXK53" s="258"/>
      <c r="TXL53" s="258"/>
      <c r="TXM53" s="258"/>
      <c r="TXN53" s="258"/>
      <c r="TXO53" s="258"/>
      <c r="TXP53" s="258"/>
      <c r="TXQ53" s="258"/>
      <c r="TXR53" s="258"/>
      <c r="TXS53" s="258"/>
      <c r="TXT53" s="258"/>
      <c r="TXU53" s="258"/>
      <c r="TXV53" s="258"/>
      <c r="TXW53" s="258"/>
      <c r="TXX53" s="258"/>
      <c r="TXY53" s="258"/>
      <c r="TXZ53" s="258"/>
      <c r="TYA53" s="258"/>
      <c r="TYB53" s="258"/>
      <c r="TYC53" s="258"/>
      <c r="TYD53" s="258"/>
      <c r="TYE53" s="258"/>
      <c r="TYF53" s="258"/>
      <c r="TYG53" s="258"/>
      <c r="TYH53" s="258"/>
      <c r="TYI53" s="258"/>
      <c r="TYJ53" s="258"/>
      <c r="TYK53" s="258"/>
      <c r="TYL53" s="258"/>
      <c r="TYM53" s="258"/>
      <c r="TYN53" s="258"/>
      <c r="TYO53" s="258"/>
      <c r="TYP53" s="258"/>
      <c r="TYQ53" s="258"/>
      <c r="TYR53" s="258"/>
      <c r="TYS53" s="258"/>
      <c r="TYT53" s="258"/>
      <c r="TYU53" s="258"/>
      <c r="TYV53" s="258"/>
      <c r="TYW53" s="258"/>
      <c r="TYX53" s="258"/>
      <c r="TYY53" s="258"/>
      <c r="TYZ53" s="258"/>
      <c r="TZA53" s="258"/>
      <c r="TZB53" s="258"/>
      <c r="TZC53" s="258"/>
      <c r="TZD53" s="258"/>
      <c r="TZE53" s="258"/>
      <c r="TZF53" s="258"/>
      <c r="TZG53" s="258"/>
      <c r="TZH53" s="258"/>
      <c r="TZI53" s="258"/>
      <c r="TZJ53" s="258"/>
      <c r="TZK53" s="258"/>
      <c r="TZL53" s="258"/>
      <c r="TZM53" s="258"/>
      <c r="TZN53" s="258"/>
      <c r="TZO53" s="258"/>
      <c r="TZP53" s="258"/>
      <c r="TZQ53" s="258"/>
      <c r="TZR53" s="258"/>
      <c r="TZS53" s="258"/>
      <c r="TZT53" s="258"/>
      <c r="TZU53" s="258"/>
      <c r="TZV53" s="258"/>
      <c r="TZW53" s="258"/>
      <c r="TZX53" s="258"/>
      <c r="TZY53" s="258"/>
      <c r="TZZ53" s="258"/>
      <c r="UAA53" s="258"/>
      <c r="UAB53" s="258"/>
      <c r="UAC53" s="258"/>
      <c r="UAD53" s="258"/>
      <c r="UAE53" s="258"/>
      <c r="UAF53" s="258"/>
      <c r="UAG53" s="258"/>
      <c r="UAH53" s="258"/>
      <c r="UAI53" s="258"/>
      <c r="UAJ53" s="258"/>
      <c r="UAK53" s="258"/>
      <c r="UAL53" s="258"/>
      <c r="UAM53" s="258"/>
      <c r="UAN53" s="258"/>
      <c r="UAO53" s="258"/>
      <c r="UAP53" s="258"/>
      <c r="UAQ53" s="258"/>
      <c r="UAR53" s="258"/>
      <c r="UAS53" s="258"/>
      <c r="UAT53" s="258"/>
      <c r="UAU53" s="258"/>
      <c r="UAV53" s="258"/>
      <c r="UAW53" s="258"/>
      <c r="UAX53" s="258"/>
      <c r="UAY53" s="258"/>
      <c r="UAZ53" s="258"/>
      <c r="UBA53" s="258"/>
      <c r="UBB53" s="258"/>
      <c r="UBC53" s="258"/>
      <c r="UBD53" s="258"/>
      <c r="UBE53" s="258"/>
      <c r="UBF53" s="258"/>
      <c r="UBG53" s="258"/>
      <c r="UBH53" s="258"/>
      <c r="UBI53" s="258"/>
      <c r="UBJ53" s="258"/>
      <c r="UBK53" s="258"/>
      <c r="UBL53" s="258"/>
      <c r="UBM53" s="258"/>
      <c r="UBN53" s="258"/>
      <c r="UBO53" s="258"/>
      <c r="UBP53" s="258"/>
      <c r="UBQ53" s="258"/>
      <c r="UBR53" s="258"/>
      <c r="UBS53" s="258"/>
      <c r="UBT53" s="258"/>
      <c r="UBU53" s="258"/>
      <c r="UBV53" s="258"/>
      <c r="UBW53" s="258"/>
      <c r="UBX53" s="258"/>
      <c r="UBY53" s="258"/>
      <c r="UBZ53" s="258"/>
      <c r="UCA53" s="258"/>
      <c r="UCB53" s="258"/>
      <c r="UCC53" s="258"/>
      <c r="UCD53" s="258"/>
      <c r="UCE53" s="258"/>
      <c r="UCF53" s="258"/>
      <c r="UCG53" s="258"/>
      <c r="UCH53" s="258"/>
      <c r="UCI53" s="258"/>
      <c r="UCJ53" s="258"/>
      <c r="UCK53" s="258"/>
      <c r="UCL53" s="258"/>
      <c r="UCM53" s="258"/>
      <c r="UCN53" s="258"/>
      <c r="UCO53" s="258"/>
      <c r="UCP53" s="258"/>
      <c r="UCQ53" s="258"/>
      <c r="UCR53" s="258"/>
      <c r="UCS53" s="258"/>
      <c r="UCT53" s="258"/>
      <c r="UCU53" s="258"/>
      <c r="UCV53" s="258"/>
      <c r="UCW53" s="258"/>
      <c r="UCX53" s="258"/>
      <c r="UCY53" s="258"/>
      <c r="UCZ53" s="258"/>
      <c r="UDA53" s="258"/>
      <c r="UDB53" s="258"/>
      <c r="UDC53" s="258"/>
      <c r="UDD53" s="258"/>
      <c r="UDE53" s="258"/>
      <c r="UDF53" s="258"/>
      <c r="UDG53" s="258"/>
      <c r="UDH53" s="258"/>
      <c r="UDI53" s="258"/>
      <c r="UDJ53" s="258"/>
      <c r="UDK53" s="258"/>
      <c r="UDL53" s="258"/>
      <c r="UDM53" s="258"/>
      <c r="UDN53" s="258"/>
      <c r="UDO53" s="258"/>
      <c r="UDP53" s="258"/>
      <c r="UDQ53" s="258"/>
      <c r="UDR53" s="258"/>
      <c r="UDS53" s="258"/>
      <c r="UDT53" s="258"/>
      <c r="UDU53" s="258"/>
      <c r="UDV53" s="258"/>
      <c r="UDW53" s="258"/>
      <c r="UDX53" s="258"/>
      <c r="UDY53" s="258"/>
      <c r="UDZ53" s="258"/>
      <c r="UEA53" s="258"/>
      <c r="UEB53" s="258"/>
      <c r="UEC53" s="258"/>
      <c r="UED53" s="258"/>
      <c r="UEE53" s="258"/>
      <c r="UEF53" s="258"/>
      <c r="UEG53" s="258"/>
      <c r="UEH53" s="258"/>
      <c r="UEI53" s="258"/>
      <c r="UEJ53" s="258"/>
      <c r="UEK53" s="258"/>
      <c r="UEL53" s="258"/>
      <c r="UEM53" s="258"/>
      <c r="UEN53" s="258"/>
      <c r="UEO53" s="258"/>
      <c r="UEP53" s="258"/>
      <c r="UEQ53" s="258"/>
      <c r="UER53" s="258"/>
      <c r="UES53" s="258"/>
      <c r="UET53" s="258"/>
      <c r="UEU53" s="258"/>
      <c r="UEV53" s="258"/>
      <c r="UEW53" s="258"/>
      <c r="UEX53" s="258"/>
      <c r="UEY53" s="258"/>
      <c r="UEZ53" s="258"/>
      <c r="UFA53" s="258"/>
      <c r="UFB53" s="258"/>
      <c r="UFC53" s="258"/>
      <c r="UFD53" s="258"/>
      <c r="UFE53" s="258"/>
      <c r="UFF53" s="258"/>
      <c r="UFG53" s="258"/>
      <c r="UFH53" s="258"/>
      <c r="UFI53" s="258"/>
      <c r="UFJ53" s="258"/>
      <c r="UFK53" s="258"/>
      <c r="UFL53" s="258"/>
      <c r="UFM53" s="258"/>
      <c r="UFN53" s="258"/>
      <c r="UFO53" s="258"/>
      <c r="UFP53" s="258"/>
      <c r="UFQ53" s="258"/>
      <c r="UFR53" s="258"/>
      <c r="UFS53" s="258"/>
      <c r="UFT53" s="258"/>
      <c r="UFU53" s="258"/>
      <c r="UFV53" s="258"/>
      <c r="UFW53" s="258"/>
      <c r="UFX53" s="258"/>
      <c r="UFY53" s="258"/>
      <c r="UFZ53" s="258"/>
      <c r="UGA53" s="258"/>
      <c r="UGB53" s="258"/>
      <c r="UGC53" s="258"/>
      <c r="UGD53" s="258"/>
      <c r="UGE53" s="258"/>
      <c r="UGF53" s="258"/>
      <c r="UGG53" s="258"/>
      <c r="UGH53" s="258"/>
      <c r="UGI53" s="258"/>
      <c r="UGJ53" s="258"/>
      <c r="UGK53" s="258"/>
      <c r="UGL53" s="258"/>
      <c r="UGM53" s="258"/>
      <c r="UGN53" s="258"/>
      <c r="UGO53" s="258"/>
      <c r="UGP53" s="258"/>
      <c r="UGQ53" s="258"/>
      <c r="UGR53" s="258"/>
      <c r="UGS53" s="258"/>
      <c r="UGT53" s="258"/>
      <c r="UGU53" s="258"/>
      <c r="UGV53" s="258"/>
      <c r="UGW53" s="258"/>
      <c r="UGX53" s="258"/>
      <c r="UGY53" s="258"/>
      <c r="UGZ53" s="258"/>
      <c r="UHA53" s="258"/>
      <c r="UHB53" s="258"/>
      <c r="UHC53" s="258"/>
      <c r="UHD53" s="258"/>
      <c r="UHE53" s="258"/>
      <c r="UHF53" s="258"/>
      <c r="UHG53" s="258"/>
      <c r="UHH53" s="258"/>
      <c r="UHI53" s="258"/>
      <c r="UHJ53" s="258"/>
      <c r="UHK53" s="258"/>
      <c r="UHL53" s="258"/>
      <c r="UHM53" s="258"/>
      <c r="UHN53" s="258"/>
      <c r="UHO53" s="258"/>
      <c r="UHP53" s="258"/>
      <c r="UHQ53" s="258"/>
      <c r="UHR53" s="258"/>
      <c r="UHS53" s="258"/>
      <c r="UHT53" s="258"/>
      <c r="UHU53" s="258"/>
      <c r="UHV53" s="258"/>
      <c r="UHW53" s="258"/>
      <c r="UHX53" s="258"/>
      <c r="UHY53" s="258"/>
      <c r="UHZ53" s="258"/>
      <c r="UIA53" s="258"/>
      <c r="UIB53" s="258"/>
      <c r="UIC53" s="258"/>
      <c r="UID53" s="258"/>
      <c r="UIE53" s="258"/>
      <c r="UIF53" s="258"/>
      <c r="UIG53" s="258"/>
      <c r="UIH53" s="258"/>
      <c r="UII53" s="258"/>
      <c r="UIJ53" s="258"/>
      <c r="UIK53" s="258"/>
      <c r="UIL53" s="258"/>
      <c r="UIM53" s="258"/>
      <c r="UIN53" s="258"/>
      <c r="UIO53" s="258"/>
      <c r="UIP53" s="258"/>
      <c r="UIQ53" s="258"/>
      <c r="UIR53" s="258"/>
      <c r="UIS53" s="258"/>
      <c r="UIT53" s="258"/>
      <c r="UIU53" s="258"/>
      <c r="UIV53" s="258"/>
      <c r="UIW53" s="258"/>
      <c r="UIX53" s="258"/>
      <c r="UIY53" s="258"/>
      <c r="UIZ53" s="258"/>
      <c r="UJA53" s="258"/>
      <c r="UJB53" s="258"/>
      <c r="UJC53" s="258"/>
      <c r="UJD53" s="258"/>
      <c r="UJE53" s="258"/>
      <c r="UJF53" s="258"/>
      <c r="UJG53" s="258"/>
      <c r="UJH53" s="258"/>
      <c r="UJI53" s="258"/>
      <c r="UJJ53" s="258"/>
      <c r="UJK53" s="258"/>
      <c r="UJL53" s="258"/>
      <c r="UJM53" s="258"/>
      <c r="UJN53" s="258"/>
      <c r="UJO53" s="258"/>
      <c r="UJP53" s="258"/>
      <c r="UJQ53" s="258"/>
      <c r="UJR53" s="258"/>
      <c r="UJS53" s="258"/>
      <c r="UJT53" s="258"/>
      <c r="UJU53" s="258"/>
      <c r="UJV53" s="258"/>
      <c r="UJW53" s="258"/>
      <c r="UJX53" s="258"/>
      <c r="UJY53" s="258"/>
      <c r="UJZ53" s="258"/>
      <c r="UKA53" s="258"/>
      <c r="UKB53" s="258"/>
      <c r="UKC53" s="258"/>
      <c r="UKD53" s="258"/>
      <c r="UKE53" s="258"/>
      <c r="UKF53" s="258"/>
      <c r="UKG53" s="258"/>
      <c r="UKH53" s="258"/>
      <c r="UKI53" s="258"/>
      <c r="UKJ53" s="258"/>
      <c r="UKK53" s="258"/>
      <c r="UKL53" s="258"/>
      <c r="UKM53" s="258"/>
      <c r="UKN53" s="258"/>
      <c r="UKO53" s="258"/>
      <c r="UKP53" s="258"/>
      <c r="UKQ53" s="258"/>
      <c r="UKR53" s="258"/>
      <c r="UKS53" s="258"/>
      <c r="UKT53" s="258"/>
      <c r="UKU53" s="258"/>
      <c r="UKV53" s="258"/>
      <c r="UKW53" s="258"/>
      <c r="UKX53" s="258"/>
      <c r="UKY53" s="258"/>
      <c r="UKZ53" s="258"/>
      <c r="ULA53" s="258"/>
      <c r="ULB53" s="258"/>
      <c r="ULC53" s="258"/>
      <c r="ULD53" s="258"/>
      <c r="ULE53" s="258"/>
      <c r="ULF53" s="258"/>
      <c r="ULG53" s="258"/>
      <c r="ULH53" s="258"/>
      <c r="ULI53" s="258"/>
      <c r="ULJ53" s="258"/>
      <c r="ULK53" s="258"/>
      <c r="ULL53" s="258"/>
      <c r="ULM53" s="258"/>
      <c r="ULN53" s="258"/>
      <c r="ULO53" s="258"/>
      <c r="ULP53" s="258"/>
      <c r="ULQ53" s="258"/>
      <c r="ULR53" s="258"/>
      <c r="ULS53" s="258"/>
      <c r="ULT53" s="258"/>
      <c r="ULU53" s="258"/>
      <c r="ULV53" s="258"/>
      <c r="ULW53" s="258"/>
      <c r="ULX53" s="258"/>
      <c r="ULY53" s="258"/>
      <c r="ULZ53" s="258"/>
      <c r="UMA53" s="258"/>
      <c r="UMB53" s="258"/>
      <c r="UMC53" s="258"/>
      <c r="UMD53" s="258"/>
      <c r="UME53" s="258"/>
      <c r="UMF53" s="258"/>
      <c r="UMG53" s="258"/>
      <c r="UMH53" s="258"/>
      <c r="UMI53" s="258"/>
      <c r="UMJ53" s="258"/>
      <c r="UMK53" s="258"/>
      <c r="UML53" s="258"/>
      <c r="UMM53" s="258"/>
      <c r="UMN53" s="258"/>
      <c r="UMO53" s="258"/>
      <c r="UMP53" s="258"/>
      <c r="UMQ53" s="258"/>
      <c r="UMR53" s="258"/>
      <c r="UMS53" s="258"/>
      <c r="UMT53" s="258"/>
      <c r="UMU53" s="258"/>
      <c r="UMV53" s="258"/>
      <c r="UMW53" s="258"/>
      <c r="UMX53" s="258"/>
      <c r="UMY53" s="258"/>
      <c r="UMZ53" s="258"/>
      <c r="UNA53" s="258"/>
      <c r="UNB53" s="258"/>
      <c r="UNC53" s="258"/>
      <c r="UND53" s="258"/>
      <c r="UNE53" s="258"/>
      <c r="UNF53" s="258"/>
      <c r="UNG53" s="258"/>
      <c r="UNH53" s="258"/>
      <c r="UNI53" s="258"/>
      <c r="UNJ53" s="258"/>
      <c r="UNK53" s="258"/>
      <c r="UNL53" s="258"/>
      <c r="UNM53" s="258"/>
      <c r="UNN53" s="258"/>
      <c r="UNO53" s="258"/>
      <c r="UNP53" s="258"/>
      <c r="UNQ53" s="258"/>
      <c r="UNR53" s="258"/>
      <c r="UNS53" s="258"/>
      <c r="UNT53" s="258"/>
      <c r="UNU53" s="258"/>
      <c r="UNV53" s="258"/>
      <c r="UNW53" s="258"/>
      <c r="UNX53" s="258"/>
      <c r="UNY53" s="258"/>
      <c r="UNZ53" s="258"/>
      <c r="UOA53" s="258"/>
      <c r="UOB53" s="258"/>
      <c r="UOC53" s="258"/>
      <c r="UOD53" s="258"/>
      <c r="UOE53" s="258"/>
      <c r="UOF53" s="258"/>
      <c r="UOG53" s="258"/>
      <c r="UOH53" s="258"/>
      <c r="UOI53" s="258"/>
      <c r="UOJ53" s="258"/>
      <c r="UOK53" s="258"/>
      <c r="UOL53" s="258"/>
      <c r="UOM53" s="258"/>
      <c r="UON53" s="258"/>
      <c r="UOO53" s="258"/>
      <c r="UOP53" s="258"/>
      <c r="UOQ53" s="258"/>
      <c r="UOR53" s="258"/>
      <c r="UOS53" s="258"/>
      <c r="UOT53" s="258"/>
      <c r="UOU53" s="258"/>
      <c r="UOV53" s="258"/>
      <c r="UOW53" s="258"/>
      <c r="UOX53" s="258"/>
      <c r="UOY53" s="258"/>
      <c r="UOZ53" s="258"/>
      <c r="UPA53" s="258"/>
      <c r="UPB53" s="258"/>
      <c r="UPC53" s="258"/>
      <c r="UPD53" s="258"/>
      <c r="UPE53" s="258"/>
      <c r="UPF53" s="258"/>
      <c r="UPG53" s="258"/>
      <c r="UPH53" s="258"/>
      <c r="UPI53" s="258"/>
      <c r="UPJ53" s="258"/>
      <c r="UPK53" s="258"/>
      <c r="UPL53" s="258"/>
      <c r="UPM53" s="258"/>
      <c r="UPN53" s="258"/>
      <c r="UPO53" s="258"/>
      <c r="UPP53" s="258"/>
      <c r="UPQ53" s="258"/>
      <c r="UPR53" s="258"/>
      <c r="UPS53" s="258"/>
      <c r="UPT53" s="258"/>
      <c r="UPU53" s="258"/>
      <c r="UPV53" s="258"/>
      <c r="UPW53" s="258"/>
      <c r="UPX53" s="258"/>
      <c r="UPY53" s="258"/>
      <c r="UPZ53" s="258"/>
      <c r="UQA53" s="258"/>
      <c r="UQB53" s="258"/>
      <c r="UQC53" s="258"/>
      <c r="UQD53" s="258"/>
      <c r="UQE53" s="258"/>
      <c r="UQF53" s="258"/>
      <c r="UQG53" s="258"/>
      <c r="UQH53" s="258"/>
      <c r="UQI53" s="258"/>
      <c r="UQJ53" s="258"/>
      <c r="UQK53" s="258"/>
      <c r="UQL53" s="258"/>
      <c r="UQM53" s="258"/>
      <c r="UQN53" s="258"/>
      <c r="UQO53" s="258"/>
      <c r="UQP53" s="258"/>
      <c r="UQQ53" s="258"/>
      <c r="UQR53" s="258"/>
      <c r="UQS53" s="258"/>
      <c r="UQT53" s="258"/>
      <c r="UQU53" s="258"/>
      <c r="UQV53" s="258"/>
      <c r="UQW53" s="258"/>
      <c r="UQX53" s="258"/>
      <c r="UQY53" s="258"/>
      <c r="UQZ53" s="258"/>
      <c r="URA53" s="258"/>
      <c r="URB53" s="258"/>
      <c r="URC53" s="258"/>
      <c r="URD53" s="258"/>
      <c r="URE53" s="258"/>
      <c r="URF53" s="258"/>
      <c r="URG53" s="258"/>
      <c r="URH53" s="258"/>
      <c r="URI53" s="258"/>
      <c r="URJ53" s="258"/>
      <c r="URK53" s="258"/>
      <c r="URL53" s="258"/>
      <c r="URM53" s="258"/>
      <c r="URN53" s="258"/>
      <c r="URO53" s="258"/>
      <c r="URP53" s="258"/>
      <c r="URQ53" s="258"/>
      <c r="URR53" s="258"/>
      <c r="URS53" s="258"/>
      <c r="URT53" s="258"/>
      <c r="URU53" s="258"/>
      <c r="URV53" s="258"/>
      <c r="URW53" s="258"/>
      <c r="URX53" s="258"/>
      <c r="URY53" s="258"/>
      <c r="URZ53" s="258"/>
      <c r="USA53" s="258"/>
      <c r="USB53" s="258"/>
      <c r="USC53" s="258"/>
      <c r="USD53" s="258"/>
      <c r="USE53" s="258"/>
      <c r="USF53" s="258"/>
      <c r="USG53" s="258"/>
      <c r="USH53" s="258"/>
      <c r="USI53" s="258"/>
      <c r="USJ53" s="258"/>
      <c r="USK53" s="258"/>
      <c r="USL53" s="258"/>
      <c r="USM53" s="258"/>
      <c r="USN53" s="258"/>
      <c r="USO53" s="258"/>
      <c r="USP53" s="258"/>
      <c r="USQ53" s="258"/>
      <c r="USR53" s="258"/>
      <c r="USS53" s="258"/>
      <c r="UST53" s="258"/>
      <c r="USU53" s="258"/>
      <c r="USV53" s="258"/>
      <c r="USW53" s="258"/>
      <c r="USX53" s="258"/>
      <c r="USY53" s="258"/>
      <c r="USZ53" s="258"/>
      <c r="UTA53" s="258"/>
      <c r="UTB53" s="258"/>
      <c r="UTC53" s="258"/>
      <c r="UTD53" s="258"/>
      <c r="UTE53" s="258"/>
      <c r="UTF53" s="258"/>
      <c r="UTG53" s="258"/>
      <c r="UTH53" s="258"/>
      <c r="UTI53" s="258"/>
      <c r="UTJ53" s="258"/>
      <c r="UTK53" s="258"/>
      <c r="UTL53" s="258"/>
      <c r="UTM53" s="258"/>
      <c r="UTN53" s="258"/>
      <c r="UTO53" s="258"/>
      <c r="UTP53" s="258"/>
      <c r="UTQ53" s="258"/>
      <c r="UTR53" s="258"/>
      <c r="UTS53" s="258"/>
      <c r="UTT53" s="258"/>
      <c r="UTU53" s="258"/>
      <c r="UTV53" s="258"/>
      <c r="UTW53" s="258"/>
      <c r="UTX53" s="258"/>
      <c r="UTY53" s="258"/>
      <c r="UTZ53" s="258"/>
      <c r="UUA53" s="258"/>
      <c r="UUB53" s="258"/>
      <c r="UUC53" s="258"/>
      <c r="UUD53" s="258"/>
      <c r="UUE53" s="258"/>
      <c r="UUF53" s="258"/>
      <c r="UUG53" s="258"/>
      <c r="UUH53" s="258"/>
      <c r="UUI53" s="258"/>
      <c r="UUJ53" s="258"/>
      <c r="UUK53" s="258"/>
      <c r="UUL53" s="258"/>
      <c r="UUM53" s="258"/>
      <c r="UUN53" s="258"/>
      <c r="UUO53" s="258"/>
      <c r="UUP53" s="258"/>
      <c r="UUQ53" s="258"/>
      <c r="UUR53" s="258"/>
      <c r="UUS53" s="258"/>
      <c r="UUT53" s="258"/>
      <c r="UUU53" s="258"/>
      <c r="UUV53" s="258"/>
      <c r="UUW53" s="258"/>
      <c r="UUX53" s="258"/>
      <c r="UUY53" s="258"/>
      <c r="UUZ53" s="258"/>
      <c r="UVA53" s="258"/>
      <c r="UVB53" s="258"/>
      <c r="UVC53" s="258"/>
      <c r="UVD53" s="258"/>
      <c r="UVE53" s="258"/>
      <c r="UVF53" s="258"/>
      <c r="UVG53" s="258"/>
      <c r="UVH53" s="258"/>
      <c r="UVI53" s="258"/>
      <c r="UVJ53" s="258"/>
      <c r="UVK53" s="258"/>
      <c r="UVL53" s="258"/>
      <c r="UVM53" s="258"/>
      <c r="UVN53" s="258"/>
      <c r="UVO53" s="258"/>
      <c r="UVP53" s="258"/>
      <c r="UVQ53" s="258"/>
      <c r="UVR53" s="258"/>
      <c r="UVS53" s="258"/>
      <c r="UVT53" s="258"/>
      <c r="UVU53" s="258"/>
      <c r="UVV53" s="258"/>
      <c r="UVW53" s="258"/>
      <c r="UVX53" s="258"/>
      <c r="UVY53" s="258"/>
      <c r="UVZ53" s="258"/>
      <c r="UWA53" s="258"/>
      <c r="UWB53" s="258"/>
      <c r="UWC53" s="258"/>
      <c r="UWD53" s="258"/>
      <c r="UWE53" s="258"/>
      <c r="UWF53" s="258"/>
      <c r="UWG53" s="258"/>
      <c r="UWH53" s="258"/>
      <c r="UWI53" s="258"/>
      <c r="UWJ53" s="258"/>
      <c r="UWK53" s="258"/>
      <c r="UWL53" s="258"/>
      <c r="UWM53" s="258"/>
      <c r="UWN53" s="258"/>
      <c r="UWO53" s="258"/>
      <c r="UWP53" s="258"/>
      <c r="UWQ53" s="258"/>
      <c r="UWR53" s="258"/>
      <c r="UWS53" s="258"/>
      <c r="UWT53" s="258"/>
      <c r="UWU53" s="258"/>
      <c r="UWV53" s="258"/>
      <c r="UWW53" s="258"/>
      <c r="UWX53" s="258"/>
      <c r="UWY53" s="258"/>
      <c r="UWZ53" s="258"/>
      <c r="UXA53" s="258"/>
      <c r="UXB53" s="258"/>
      <c r="UXC53" s="258"/>
      <c r="UXD53" s="258"/>
      <c r="UXE53" s="258"/>
      <c r="UXF53" s="258"/>
      <c r="UXG53" s="258"/>
      <c r="UXH53" s="258"/>
      <c r="UXI53" s="258"/>
      <c r="UXJ53" s="258"/>
      <c r="UXK53" s="258"/>
      <c r="UXL53" s="258"/>
      <c r="UXM53" s="258"/>
      <c r="UXN53" s="258"/>
      <c r="UXO53" s="258"/>
      <c r="UXP53" s="258"/>
      <c r="UXQ53" s="258"/>
      <c r="UXR53" s="258"/>
      <c r="UXS53" s="258"/>
      <c r="UXT53" s="258"/>
      <c r="UXU53" s="258"/>
      <c r="UXV53" s="258"/>
      <c r="UXW53" s="258"/>
      <c r="UXX53" s="258"/>
      <c r="UXY53" s="258"/>
      <c r="UXZ53" s="258"/>
      <c r="UYA53" s="258"/>
      <c r="UYB53" s="258"/>
      <c r="UYC53" s="258"/>
      <c r="UYD53" s="258"/>
      <c r="UYE53" s="258"/>
      <c r="UYF53" s="258"/>
      <c r="UYG53" s="258"/>
      <c r="UYH53" s="258"/>
      <c r="UYI53" s="258"/>
      <c r="UYJ53" s="258"/>
      <c r="UYK53" s="258"/>
      <c r="UYL53" s="258"/>
      <c r="UYM53" s="258"/>
      <c r="UYN53" s="258"/>
      <c r="UYO53" s="258"/>
      <c r="UYP53" s="258"/>
      <c r="UYQ53" s="258"/>
      <c r="UYR53" s="258"/>
      <c r="UYS53" s="258"/>
      <c r="UYT53" s="258"/>
      <c r="UYU53" s="258"/>
      <c r="UYV53" s="258"/>
      <c r="UYW53" s="258"/>
      <c r="UYX53" s="258"/>
      <c r="UYY53" s="258"/>
      <c r="UYZ53" s="258"/>
      <c r="UZA53" s="258"/>
      <c r="UZB53" s="258"/>
      <c r="UZC53" s="258"/>
      <c r="UZD53" s="258"/>
      <c r="UZE53" s="258"/>
      <c r="UZF53" s="258"/>
      <c r="UZG53" s="258"/>
      <c r="UZH53" s="258"/>
      <c r="UZI53" s="258"/>
      <c r="UZJ53" s="258"/>
      <c r="UZK53" s="258"/>
      <c r="UZL53" s="258"/>
      <c r="UZM53" s="258"/>
      <c r="UZN53" s="258"/>
      <c r="UZO53" s="258"/>
      <c r="UZP53" s="258"/>
      <c r="UZQ53" s="258"/>
      <c r="UZR53" s="258"/>
      <c r="UZS53" s="258"/>
      <c r="UZT53" s="258"/>
      <c r="UZU53" s="258"/>
      <c r="UZV53" s="258"/>
      <c r="UZW53" s="258"/>
      <c r="UZX53" s="258"/>
      <c r="UZY53" s="258"/>
      <c r="UZZ53" s="258"/>
      <c r="VAA53" s="258"/>
      <c r="VAB53" s="258"/>
      <c r="VAC53" s="258"/>
      <c r="VAD53" s="258"/>
      <c r="VAE53" s="258"/>
      <c r="VAF53" s="258"/>
      <c r="VAG53" s="258"/>
      <c r="VAH53" s="258"/>
      <c r="VAI53" s="258"/>
      <c r="VAJ53" s="258"/>
      <c r="VAK53" s="258"/>
      <c r="VAL53" s="258"/>
      <c r="VAM53" s="258"/>
      <c r="VAN53" s="258"/>
      <c r="VAO53" s="258"/>
      <c r="VAP53" s="258"/>
      <c r="VAQ53" s="258"/>
      <c r="VAR53" s="258"/>
      <c r="VAS53" s="258"/>
      <c r="VAT53" s="258"/>
      <c r="VAU53" s="258"/>
      <c r="VAV53" s="258"/>
      <c r="VAW53" s="258"/>
      <c r="VAX53" s="258"/>
      <c r="VAY53" s="258"/>
      <c r="VAZ53" s="258"/>
      <c r="VBA53" s="258"/>
      <c r="VBB53" s="258"/>
      <c r="VBC53" s="258"/>
      <c r="VBD53" s="258"/>
      <c r="VBE53" s="258"/>
      <c r="VBF53" s="258"/>
      <c r="VBG53" s="258"/>
      <c r="VBH53" s="258"/>
      <c r="VBI53" s="258"/>
      <c r="VBJ53" s="258"/>
      <c r="VBK53" s="258"/>
      <c r="VBL53" s="258"/>
      <c r="VBM53" s="258"/>
      <c r="VBN53" s="258"/>
      <c r="VBO53" s="258"/>
      <c r="VBP53" s="258"/>
      <c r="VBQ53" s="258"/>
      <c r="VBR53" s="258"/>
      <c r="VBS53" s="258"/>
      <c r="VBT53" s="258"/>
      <c r="VBU53" s="258"/>
      <c r="VBV53" s="258"/>
      <c r="VBW53" s="258"/>
      <c r="VBX53" s="258"/>
      <c r="VBY53" s="258"/>
      <c r="VBZ53" s="258"/>
      <c r="VCA53" s="258"/>
      <c r="VCB53" s="258"/>
      <c r="VCC53" s="258"/>
      <c r="VCD53" s="258"/>
      <c r="VCE53" s="258"/>
      <c r="VCF53" s="258"/>
      <c r="VCG53" s="258"/>
      <c r="VCH53" s="258"/>
      <c r="VCI53" s="258"/>
      <c r="VCJ53" s="258"/>
      <c r="VCK53" s="258"/>
      <c r="VCL53" s="258"/>
      <c r="VCM53" s="258"/>
      <c r="VCN53" s="258"/>
      <c r="VCO53" s="258"/>
      <c r="VCP53" s="258"/>
      <c r="VCQ53" s="258"/>
      <c r="VCR53" s="258"/>
      <c r="VCS53" s="258"/>
      <c r="VCT53" s="258"/>
      <c r="VCU53" s="258"/>
      <c r="VCV53" s="258"/>
      <c r="VCW53" s="258"/>
      <c r="VCX53" s="258"/>
      <c r="VCY53" s="258"/>
      <c r="VCZ53" s="258"/>
      <c r="VDA53" s="258"/>
      <c r="VDB53" s="258"/>
      <c r="VDC53" s="258"/>
      <c r="VDD53" s="258"/>
      <c r="VDE53" s="258"/>
      <c r="VDF53" s="258"/>
      <c r="VDG53" s="258"/>
      <c r="VDH53" s="258"/>
      <c r="VDI53" s="258"/>
      <c r="VDJ53" s="258"/>
      <c r="VDK53" s="258"/>
      <c r="VDL53" s="258"/>
      <c r="VDM53" s="258"/>
      <c r="VDN53" s="258"/>
      <c r="VDO53" s="258"/>
      <c r="VDP53" s="258"/>
      <c r="VDQ53" s="258"/>
      <c r="VDR53" s="258"/>
      <c r="VDS53" s="258"/>
      <c r="VDT53" s="258"/>
      <c r="VDU53" s="258"/>
      <c r="VDV53" s="258"/>
      <c r="VDW53" s="258"/>
      <c r="VDX53" s="258"/>
      <c r="VDY53" s="258"/>
      <c r="VDZ53" s="258"/>
      <c r="VEA53" s="258"/>
      <c r="VEB53" s="258"/>
      <c r="VEC53" s="258"/>
      <c r="VED53" s="258"/>
      <c r="VEE53" s="258"/>
      <c r="VEF53" s="258"/>
      <c r="VEG53" s="258"/>
      <c r="VEH53" s="258"/>
      <c r="VEI53" s="258"/>
      <c r="VEJ53" s="258"/>
      <c r="VEK53" s="258"/>
      <c r="VEL53" s="258"/>
      <c r="VEM53" s="258"/>
      <c r="VEN53" s="258"/>
      <c r="VEO53" s="258"/>
      <c r="VEP53" s="258"/>
      <c r="VEQ53" s="258"/>
      <c r="VER53" s="258"/>
      <c r="VES53" s="258"/>
      <c r="VET53" s="258"/>
      <c r="VEU53" s="258"/>
      <c r="VEV53" s="258"/>
      <c r="VEW53" s="258"/>
      <c r="VEX53" s="258"/>
      <c r="VEY53" s="258"/>
      <c r="VEZ53" s="258"/>
      <c r="VFA53" s="258"/>
      <c r="VFB53" s="258"/>
      <c r="VFC53" s="258"/>
      <c r="VFD53" s="258"/>
      <c r="VFE53" s="258"/>
      <c r="VFF53" s="258"/>
      <c r="VFG53" s="258"/>
      <c r="VFH53" s="258"/>
      <c r="VFI53" s="258"/>
      <c r="VFJ53" s="258"/>
      <c r="VFK53" s="258"/>
      <c r="VFL53" s="258"/>
      <c r="VFM53" s="258"/>
      <c r="VFN53" s="258"/>
      <c r="VFO53" s="258"/>
      <c r="VFP53" s="258"/>
      <c r="VFQ53" s="258"/>
      <c r="VFR53" s="258"/>
      <c r="VFS53" s="258"/>
      <c r="VFT53" s="258"/>
      <c r="VFU53" s="258"/>
      <c r="VFV53" s="258"/>
      <c r="VFW53" s="258"/>
      <c r="VFX53" s="258"/>
      <c r="VFY53" s="258"/>
      <c r="VFZ53" s="258"/>
      <c r="VGA53" s="258"/>
      <c r="VGB53" s="258"/>
      <c r="VGC53" s="258"/>
      <c r="VGD53" s="258"/>
      <c r="VGE53" s="258"/>
      <c r="VGF53" s="258"/>
      <c r="VGG53" s="258"/>
      <c r="VGH53" s="258"/>
      <c r="VGI53" s="258"/>
      <c r="VGJ53" s="258"/>
      <c r="VGK53" s="258"/>
      <c r="VGL53" s="258"/>
      <c r="VGM53" s="258"/>
      <c r="VGN53" s="258"/>
      <c r="VGO53" s="258"/>
      <c r="VGP53" s="258"/>
      <c r="VGQ53" s="258"/>
      <c r="VGR53" s="258"/>
      <c r="VGS53" s="258"/>
      <c r="VGT53" s="258"/>
      <c r="VGU53" s="258"/>
      <c r="VGV53" s="258"/>
      <c r="VGW53" s="258"/>
      <c r="VGX53" s="258"/>
      <c r="VGY53" s="258"/>
      <c r="VGZ53" s="258"/>
      <c r="VHA53" s="258"/>
      <c r="VHB53" s="258"/>
      <c r="VHC53" s="258"/>
      <c r="VHD53" s="258"/>
      <c r="VHE53" s="258"/>
      <c r="VHF53" s="258"/>
      <c r="VHG53" s="258"/>
      <c r="VHH53" s="258"/>
      <c r="VHI53" s="258"/>
      <c r="VHJ53" s="258"/>
      <c r="VHK53" s="258"/>
      <c r="VHL53" s="258"/>
      <c r="VHM53" s="258"/>
      <c r="VHN53" s="258"/>
      <c r="VHO53" s="258"/>
      <c r="VHP53" s="258"/>
      <c r="VHQ53" s="258"/>
      <c r="VHR53" s="258"/>
      <c r="VHS53" s="258"/>
      <c r="VHT53" s="258"/>
      <c r="VHU53" s="258"/>
      <c r="VHV53" s="258"/>
      <c r="VHW53" s="258"/>
      <c r="VHX53" s="258"/>
      <c r="VHY53" s="258"/>
      <c r="VHZ53" s="258"/>
      <c r="VIA53" s="258"/>
      <c r="VIB53" s="258"/>
      <c r="VIC53" s="258"/>
      <c r="VID53" s="258"/>
      <c r="VIE53" s="258"/>
      <c r="VIF53" s="258"/>
      <c r="VIG53" s="258"/>
      <c r="VIH53" s="258"/>
      <c r="VII53" s="258"/>
      <c r="VIJ53" s="258"/>
      <c r="VIK53" s="258"/>
      <c r="VIL53" s="258"/>
      <c r="VIM53" s="258"/>
      <c r="VIN53" s="258"/>
      <c r="VIO53" s="258"/>
      <c r="VIP53" s="258"/>
      <c r="VIQ53" s="258"/>
      <c r="VIR53" s="258"/>
      <c r="VIS53" s="258"/>
      <c r="VIT53" s="258"/>
      <c r="VIU53" s="258"/>
      <c r="VIV53" s="258"/>
      <c r="VIW53" s="258"/>
      <c r="VIX53" s="258"/>
      <c r="VIY53" s="258"/>
      <c r="VIZ53" s="258"/>
      <c r="VJA53" s="258"/>
      <c r="VJB53" s="258"/>
      <c r="VJC53" s="258"/>
      <c r="VJD53" s="258"/>
      <c r="VJE53" s="258"/>
      <c r="VJF53" s="258"/>
      <c r="VJG53" s="258"/>
      <c r="VJH53" s="258"/>
      <c r="VJI53" s="258"/>
      <c r="VJJ53" s="258"/>
      <c r="VJK53" s="258"/>
      <c r="VJL53" s="258"/>
      <c r="VJM53" s="258"/>
      <c r="VJN53" s="258"/>
      <c r="VJO53" s="258"/>
      <c r="VJP53" s="258"/>
      <c r="VJQ53" s="258"/>
      <c r="VJR53" s="258"/>
      <c r="VJS53" s="258"/>
      <c r="VJT53" s="258"/>
      <c r="VJU53" s="258"/>
      <c r="VJV53" s="258"/>
      <c r="VJW53" s="258"/>
      <c r="VJX53" s="258"/>
      <c r="VJY53" s="258"/>
      <c r="VJZ53" s="258"/>
      <c r="VKA53" s="258"/>
      <c r="VKB53" s="258"/>
      <c r="VKC53" s="258"/>
      <c r="VKD53" s="258"/>
      <c r="VKE53" s="258"/>
      <c r="VKF53" s="258"/>
      <c r="VKG53" s="258"/>
      <c r="VKH53" s="258"/>
      <c r="VKI53" s="258"/>
      <c r="VKJ53" s="258"/>
      <c r="VKK53" s="258"/>
      <c r="VKL53" s="258"/>
      <c r="VKM53" s="258"/>
      <c r="VKN53" s="258"/>
      <c r="VKO53" s="258"/>
      <c r="VKP53" s="258"/>
      <c r="VKQ53" s="258"/>
      <c r="VKR53" s="258"/>
      <c r="VKS53" s="258"/>
      <c r="VKT53" s="258"/>
      <c r="VKU53" s="258"/>
      <c r="VKV53" s="258"/>
      <c r="VKW53" s="258"/>
      <c r="VKX53" s="258"/>
      <c r="VKY53" s="258"/>
      <c r="VKZ53" s="258"/>
      <c r="VLA53" s="258"/>
      <c r="VLB53" s="258"/>
      <c r="VLC53" s="258"/>
      <c r="VLD53" s="258"/>
      <c r="VLE53" s="258"/>
      <c r="VLF53" s="258"/>
      <c r="VLG53" s="258"/>
      <c r="VLH53" s="258"/>
      <c r="VLI53" s="258"/>
      <c r="VLJ53" s="258"/>
      <c r="VLK53" s="258"/>
      <c r="VLL53" s="258"/>
      <c r="VLM53" s="258"/>
      <c r="VLN53" s="258"/>
      <c r="VLO53" s="258"/>
      <c r="VLP53" s="258"/>
      <c r="VLQ53" s="258"/>
      <c r="VLR53" s="258"/>
      <c r="VLS53" s="258"/>
      <c r="VLT53" s="258"/>
      <c r="VLU53" s="258"/>
      <c r="VLV53" s="258"/>
      <c r="VLW53" s="258"/>
      <c r="VLX53" s="258"/>
      <c r="VLY53" s="258"/>
      <c r="VLZ53" s="258"/>
      <c r="VMA53" s="258"/>
      <c r="VMB53" s="258"/>
      <c r="VMC53" s="258"/>
      <c r="VMD53" s="258"/>
      <c r="VME53" s="258"/>
      <c r="VMF53" s="258"/>
      <c r="VMG53" s="258"/>
      <c r="VMH53" s="258"/>
      <c r="VMI53" s="258"/>
      <c r="VMJ53" s="258"/>
      <c r="VMK53" s="258"/>
      <c r="VML53" s="258"/>
      <c r="VMM53" s="258"/>
      <c r="VMN53" s="258"/>
      <c r="VMO53" s="258"/>
      <c r="VMP53" s="258"/>
      <c r="VMQ53" s="258"/>
      <c r="VMR53" s="258"/>
      <c r="VMS53" s="258"/>
      <c r="VMT53" s="258"/>
      <c r="VMU53" s="258"/>
      <c r="VMV53" s="258"/>
      <c r="VMW53" s="258"/>
      <c r="VMX53" s="258"/>
      <c r="VMY53" s="258"/>
      <c r="VMZ53" s="258"/>
      <c r="VNA53" s="258"/>
      <c r="VNB53" s="258"/>
      <c r="VNC53" s="258"/>
      <c r="VND53" s="258"/>
      <c r="VNE53" s="258"/>
      <c r="VNF53" s="258"/>
      <c r="VNG53" s="258"/>
      <c r="VNH53" s="258"/>
      <c r="VNI53" s="258"/>
      <c r="VNJ53" s="258"/>
      <c r="VNK53" s="258"/>
      <c r="VNL53" s="258"/>
      <c r="VNM53" s="258"/>
      <c r="VNN53" s="258"/>
      <c r="VNO53" s="258"/>
      <c r="VNP53" s="258"/>
      <c r="VNQ53" s="258"/>
      <c r="VNR53" s="258"/>
      <c r="VNS53" s="258"/>
      <c r="VNT53" s="258"/>
      <c r="VNU53" s="258"/>
      <c r="VNV53" s="258"/>
      <c r="VNW53" s="258"/>
      <c r="VNX53" s="258"/>
      <c r="VNY53" s="258"/>
      <c r="VNZ53" s="258"/>
      <c r="VOA53" s="258"/>
      <c r="VOB53" s="258"/>
      <c r="VOC53" s="258"/>
      <c r="VOD53" s="258"/>
      <c r="VOE53" s="258"/>
      <c r="VOF53" s="258"/>
      <c r="VOG53" s="258"/>
      <c r="VOH53" s="258"/>
      <c r="VOI53" s="258"/>
      <c r="VOJ53" s="258"/>
      <c r="VOK53" s="258"/>
      <c r="VOL53" s="258"/>
      <c r="VOM53" s="258"/>
      <c r="VON53" s="258"/>
      <c r="VOO53" s="258"/>
      <c r="VOP53" s="258"/>
      <c r="VOQ53" s="258"/>
      <c r="VOR53" s="258"/>
      <c r="VOS53" s="258"/>
      <c r="VOT53" s="258"/>
      <c r="VOU53" s="258"/>
      <c r="VOV53" s="258"/>
      <c r="VOW53" s="258"/>
      <c r="VOX53" s="258"/>
      <c r="VOY53" s="258"/>
      <c r="VOZ53" s="258"/>
      <c r="VPA53" s="258"/>
      <c r="VPB53" s="258"/>
      <c r="VPC53" s="258"/>
      <c r="VPD53" s="258"/>
      <c r="VPE53" s="258"/>
      <c r="VPF53" s="258"/>
      <c r="VPG53" s="258"/>
      <c r="VPH53" s="258"/>
      <c r="VPI53" s="258"/>
      <c r="VPJ53" s="258"/>
      <c r="VPK53" s="258"/>
      <c r="VPL53" s="258"/>
      <c r="VPM53" s="258"/>
      <c r="VPN53" s="258"/>
      <c r="VPO53" s="258"/>
      <c r="VPP53" s="258"/>
      <c r="VPQ53" s="258"/>
      <c r="VPR53" s="258"/>
      <c r="VPS53" s="258"/>
      <c r="VPT53" s="258"/>
      <c r="VPU53" s="258"/>
      <c r="VPV53" s="258"/>
      <c r="VPW53" s="258"/>
      <c r="VPX53" s="258"/>
      <c r="VPY53" s="258"/>
      <c r="VPZ53" s="258"/>
      <c r="VQA53" s="258"/>
      <c r="VQB53" s="258"/>
      <c r="VQC53" s="258"/>
      <c r="VQD53" s="258"/>
      <c r="VQE53" s="258"/>
      <c r="VQF53" s="258"/>
      <c r="VQG53" s="258"/>
      <c r="VQH53" s="258"/>
      <c r="VQI53" s="258"/>
      <c r="VQJ53" s="258"/>
      <c r="VQK53" s="258"/>
      <c r="VQL53" s="258"/>
      <c r="VQM53" s="258"/>
      <c r="VQN53" s="258"/>
      <c r="VQO53" s="258"/>
      <c r="VQP53" s="258"/>
      <c r="VQQ53" s="258"/>
      <c r="VQR53" s="258"/>
      <c r="VQS53" s="258"/>
      <c r="VQT53" s="258"/>
      <c r="VQU53" s="258"/>
      <c r="VQV53" s="258"/>
      <c r="VQW53" s="258"/>
      <c r="VQX53" s="258"/>
      <c r="VQY53" s="258"/>
      <c r="VQZ53" s="258"/>
      <c r="VRA53" s="258"/>
      <c r="VRB53" s="258"/>
      <c r="VRC53" s="258"/>
      <c r="VRD53" s="258"/>
      <c r="VRE53" s="258"/>
      <c r="VRF53" s="258"/>
      <c r="VRG53" s="258"/>
      <c r="VRH53" s="258"/>
      <c r="VRI53" s="258"/>
      <c r="VRJ53" s="258"/>
      <c r="VRK53" s="258"/>
      <c r="VRL53" s="258"/>
      <c r="VRM53" s="258"/>
      <c r="VRN53" s="258"/>
      <c r="VRO53" s="258"/>
      <c r="VRP53" s="258"/>
      <c r="VRQ53" s="258"/>
      <c r="VRR53" s="258"/>
      <c r="VRS53" s="258"/>
      <c r="VRT53" s="258"/>
      <c r="VRU53" s="258"/>
      <c r="VRV53" s="258"/>
      <c r="VRW53" s="258"/>
      <c r="VRX53" s="258"/>
      <c r="VRY53" s="258"/>
      <c r="VRZ53" s="258"/>
      <c r="VSA53" s="258"/>
      <c r="VSB53" s="258"/>
      <c r="VSC53" s="258"/>
      <c r="VSD53" s="258"/>
      <c r="VSE53" s="258"/>
      <c r="VSF53" s="258"/>
      <c r="VSG53" s="258"/>
      <c r="VSH53" s="258"/>
      <c r="VSI53" s="258"/>
      <c r="VSJ53" s="258"/>
      <c r="VSK53" s="258"/>
      <c r="VSL53" s="258"/>
      <c r="VSM53" s="258"/>
      <c r="VSN53" s="258"/>
      <c r="VSO53" s="258"/>
      <c r="VSP53" s="258"/>
      <c r="VSQ53" s="258"/>
      <c r="VSR53" s="258"/>
      <c r="VSS53" s="258"/>
      <c r="VST53" s="258"/>
      <c r="VSU53" s="258"/>
      <c r="VSV53" s="258"/>
      <c r="VSW53" s="258"/>
      <c r="VSX53" s="258"/>
      <c r="VSY53" s="258"/>
      <c r="VSZ53" s="258"/>
      <c r="VTA53" s="258"/>
      <c r="VTB53" s="258"/>
      <c r="VTC53" s="258"/>
      <c r="VTD53" s="258"/>
      <c r="VTE53" s="258"/>
      <c r="VTF53" s="258"/>
      <c r="VTG53" s="258"/>
      <c r="VTH53" s="258"/>
      <c r="VTI53" s="258"/>
      <c r="VTJ53" s="258"/>
      <c r="VTK53" s="258"/>
      <c r="VTL53" s="258"/>
      <c r="VTM53" s="258"/>
      <c r="VTN53" s="258"/>
      <c r="VTO53" s="258"/>
      <c r="VTP53" s="258"/>
      <c r="VTQ53" s="258"/>
      <c r="VTR53" s="258"/>
      <c r="VTS53" s="258"/>
      <c r="VTT53" s="258"/>
      <c r="VTU53" s="258"/>
      <c r="VTV53" s="258"/>
      <c r="VTW53" s="258"/>
      <c r="VTX53" s="258"/>
      <c r="VTY53" s="258"/>
      <c r="VTZ53" s="258"/>
      <c r="VUA53" s="258"/>
      <c r="VUB53" s="258"/>
      <c r="VUC53" s="258"/>
      <c r="VUD53" s="258"/>
      <c r="VUE53" s="258"/>
      <c r="VUF53" s="258"/>
      <c r="VUG53" s="258"/>
      <c r="VUH53" s="258"/>
      <c r="VUI53" s="258"/>
      <c r="VUJ53" s="258"/>
      <c r="VUK53" s="258"/>
      <c r="VUL53" s="258"/>
      <c r="VUM53" s="258"/>
      <c r="VUN53" s="258"/>
      <c r="VUO53" s="258"/>
      <c r="VUP53" s="258"/>
      <c r="VUQ53" s="258"/>
      <c r="VUR53" s="258"/>
      <c r="VUS53" s="258"/>
      <c r="VUT53" s="258"/>
      <c r="VUU53" s="258"/>
      <c r="VUV53" s="258"/>
      <c r="VUW53" s="258"/>
      <c r="VUX53" s="258"/>
      <c r="VUY53" s="258"/>
      <c r="VUZ53" s="258"/>
      <c r="VVA53" s="258"/>
      <c r="VVB53" s="258"/>
      <c r="VVC53" s="258"/>
      <c r="VVD53" s="258"/>
      <c r="VVE53" s="258"/>
      <c r="VVF53" s="258"/>
      <c r="VVG53" s="258"/>
      <c r="VVH53" s="258"/>
      <c r="VVI53" s="258"/>
      <c r="VVJ53" s="258"/>
      <c r="VVK53" s="258"/>
      <c r="VVL53" s="258"/>
      <c r="VVM53" s="258"/>
      <c r="VVN53" s="258"/>
      <c r="VVO53" s="258"/>
      <c r="VVP53" s="258"/>
      <c r="VVQ53" s="258"/>
      <c r="VVR53" s="258"/>
      <c r="VVS53" s="258"/>
      <c r="VVT53" s="258"/>
      <c r="VVU53" s="258"/>
      <c r="VVV53" s="258"/>
      <c r="VVW53" s="258"/>
      <c r="VVX53" s="258"/>
      <c r="VVY53" s="258"/>
      <c r="VVZ53" s="258"/>
      <c r="VWA53" s="258"/>
      <c r="VWB53" s="258"/>
      <c r="VWC53" s="258"/>
      <c r="VWD53" s="258"/>
      <c r="VWE53" s="258"/>
      <c r="VWF53" s="258"/>
      <c r="VWG53" s="258"/>
      <c r="VWH53" s="258"/>
      <c r="VWI53" s="258"/>
      <c r="VWJ53" s="258"/>
      <c r="VWK53" s="258"/>
      <c r="VWL53" s="258"/>
      <c r="VWM53" s="258"/>
      <c r="VWN53" s="258"/>
      <c r="VWO53" s="258"/>
      <c r="VWP53" s="258"/>
      <c r="VWQ53" s="258"/>
      <c r="VWR53" s="258"/>
      <c r="VWS53" s="258"/>
      <c r="VWT53" s="258"/>
      <c r="VWU53" s="258"/>
      <c r="VWV53" s="258"/>
      <c r="VWW53" s="258"/>
      <c r="VWX53" s="258"/>
      <c r="VWY53" s="258"/>
      <c r="VWZ53" s="258"/>
      <c r="VXA53" s="258"/>
      <c r="VXB53" s="258"/>
      <c r="VXC53" s="258"/>
      <c r="VXD53" s="258"/>
      <c r="VXE53" s="258"/>
      <c r="VXF53" s="258"/>
      <c r="VXG53" s="258"/>
      <c r="VXH53" s="258"/>
      <c r="VXI53" s="258"/>
      <c r="VXJ53" s="258"/>
      <c r="VXK53" s="258"/>
      <c r="VXL53" s="258"/>
      <c r="VXM53" s="258"/>
      <c r="VXN53" s="258"/>
      <c r="VXO53" s="258"/>
      <c r="VXP53" s="258"/>
      <c r="VXQ53" s="258"/>
      <c r="VXR53" s="258"/>
      <c r="VXS53" s="258"/>
      <c r="VXT53" s="258"/>
      <c r="VXU53" s="258"/>
      <c r="VXV53" s="258"/>
      <c r="VXW53" s="258"/>
      <c r="VXX53" s="258"/>
      <c r="VXY53" s="258"/>
      <c r="VXZ53" s="258"/>
      <c r="VYA53" s="258"/>
      <c r="VYB53" s="258"/>
      <c r="VYC53" s="258"/>
      <c r="VYD53" s="258"/>
      <c r="VYE53" s="258"/>
      <c r="VYF53" s="258"/>
      <c r="VYG53" s="258"/>
      <c r="VYH53" s="258"/>
      <c r="VYI53" s="258"/>
      <c r="VYJ53" s="258"/>
      <c r="VYK53" s="258"/>
      <c r="VYL53" s="258"/>
      <c r="VYM53" s="258"/>
      <c r="VYN53" s="258"/>
      <c r="VYO53" s="258"/>
      <c r="VYP53" s="258"/>
      <c r="VYQ53" s="258"/>
      <c r="VYR53" s="258"/>
      <c r="VYS53" s="258"/>
      <c r="VYT53" s="258"/>
      <c r="VYU53" s="258"/>
      <c r="VYV53" s="258"/>
      <c r="VYW53" s="258"/>
      <c r="VYX53" s="258"/>
      <c r="VYY53" s="258"/>
      <c r="VYZ53" s="258"/>
      <c r="VZA53" s="258"/>
      <c r="VZB53" s="258"/>
      <c r="VZC53" s="258"/>
      <c r="VZD53" s="258"/>
      <c r="VZE53" s="258"/>
      <c r="VZF53" s="258"/>
      <c r="VZG53" s="258"/>
      <c r="VZH53" s="258"/>
      <c r="VZI53" s="258"/>
      <c r="VZJ53" s="258"/>
      <c r="VZK53" s="258"/>
      <c r="VZL53" s="258"/>
      <c r="VZM53" s="258"/>
      <c r="VZN53" s="258"/>
      <c r="VZO53" s="258"/>
      <c r="VZP53" s="258"/>
      <c r="VZQ53" s="258"/>
      <c r="VZR53" s="258"/>
      <c r="VZS53" s="258"/>
      <c r="VZT53" s="258"/>
      <c r="VZU53" s="258"/>
      <c r="VZV53" s="258"/>
      <c r="VZW53" s="258"/>
      <c r="VZX53" s="258"/>
      <c r="VZY53" s="258"/>
      <c r="VZZ53" s="258"/>
      <c r="WAA53" s="258"/>
      <c r="WAB53" s="258"/>
      <c r="WAC53" s="258"/>
      <c r="WAD53" s="258"/>
      <c r="WAE53" s="258"/>
      <c r="WAF53" s="258"/>
      <c r="WAG53" s="258"/>
      <c r="WAH53" s="258"/>
      <c r="WAI53" s="258"/>
      <c r="WAJ53" s="258"/>
      <c r="WAK53" s="258"/>
      <c r="WAL53" s="258"/>
      <c r="WAM53" s="258"/>
      <c r="WAN53" s="258"/>
      <c r="WAO53" s="258"/>
      <c r="WAP53" s="258"/>
      <c r="WAQ53" s="258"/>
      <c r="WAR53" s="258"/>
      <c r="WAS53" s="258"/>
      <c r="WAT53" s="258"/>
      <c r="WAU53" s="258"/>
      <c r="WAV53" s="258"/>
      <c r="WAW53" s="258"/>
      <c r="WAX53" s="258"/>
      <c r="WAY53" s="258"/>
      <c r="WAZ53" s="258"/>
      <c r="WBA53" s="258"/>
      <c r="WBB53" s="258"/>
      <c r="WBC53" s="258"/>
      <c r="WBD53" s="258"/>
      <c r="WBE53" s="258"/>
      <c r="WBF53" s="258"/>
      <c r="WBG53" s="258"/>
      <c r="WBH53" s="258"/>
      <c r="WBI53" s="258"/>
      <c r="WBJ53" s="258"/>
      <c r="WBK53" s="258"/>
      <c r="WBL53" s="258"/>
      <c r="WBM53" s="258"/>
      <c r="WBN53" s="258"/>
      <c r="WBO53" s="258"/>
      <c r="WBP53" s="258"/>
      <c r="WBQ53" s="258"/>
      <c r="WBR53" s="258"/>
      <c r="WBS53" s="258"/>
      <c r="WBT53" s="258"/>
      <c r="WBU53" s="258"/>
      <c r="WBV53" s="258"/>
      <c r="WBW53" s="258"/>
      <c r="WBX53" s="258"/>
      <c r="WBY53" s="258"/>
      <c r="WBZ53" s="258"/>
      <c r="WCA53" s="258"/>
      <c r="WCB53" s="258"/>
      <c r="WCC53" s="258"/>
      <c r="WCD53" s="258"/>
      <c r="WCE53" s="258"/>
      <c r="WCF53" s="258"/>
      <c r="WCG53" s="258"/>
      <c r="WCH53" s="258"/>
      <c r="WCI53" s="258"/>
      <c r="WCJ53" s="258"/>
      <c r="WCK53" s="258"/>
      <c r="WCL53" s="258"/>
      <c r="WCM53" s="258"/>
      <c r="WCN53" s="258"/>
      <c r="WCO53" s="258"/>
      <c r="WCP53" s="258"/>
      <c r="WCQ53" s="258"/>
      <c r="WCR53" s="258"/>
      <c r="WCS53" s="258"/>
      <c r="WCT53" s="258"/>
      <c r="WCU53" s="258"/>
      <c r="WCV53" s="258"/>
      <c r="WCW53" s="258"/>
      <c r="WCX53" s="258"/>
      <c r="WCY53" s="258"/>
      <c r="WCZ53" s="258"/>
      <c r="WDA53" s="258"/>
      <c r="WDB53" s="258"/>
      <c r="WDC53" s="258"/>
      <c r="WDD53" s="258"/>
      <c r="WDE53" s="258"/>
      <c r="WDF53" s="258"/>
      <c r="WDG53" s="258"/>
      <c r="WDH53" s="258"/>
      <c r="WDI53" s="258"/>
      <c r="WDJ53" s="258"/>
      <c r="WDK53" s="258"/>
      <c r="WDL53" s="258"/>
      <c r="WDM53" s="258"/>
      <c r="WDN53" s="258"/>
      <c r="WDO53" s="258"/>
      <c r="WDP53" s="258"/>
      <c r="WDQ53" s="258"/>
      <c r="WDR53" s="258"/>
      <c r="WDS53" s="258"/>
      <c r="WDT53" s="258"/>
      <c r="WDU53" s="258"/>
      <c r="WDV53" s="258"/>
      <c r="WDW53" s="258"/>
      <c r="WDX53" s="258"/>
      <c r="WDY53" s="258"/>
      <c r="WDZ53" s="258"/>
      <c r="WEA53" s="258"/>
      <c r="WEB53" s="258"/>
      <c r="WEC53" s="258"/>
      <c r="WED53" s="258"/>
      <c r="WEE53" s="258"/>
      <c r="WEF53" s="258"/>
      <c r="WEG53" s="258"/>
      <c r="WEH53" s="258"/>
      <c r="WEI53" s="258"/>
      <c r="WEJ53" s="258"/>
      <c r="WEK53" s="258"/>
      <c r="WEL53" s="258"/>
      <c r="WEM53" s="258"/>
      <c r="WEN53" s="258"/>
      <c r="WEO53" s="258"/>
      <c r="WEP53" s="258"/>
      <c r="WEQ53" s="258"/>
      <c r="WER53" s="258"/>
      <c r="WES53" s="258"/>
      <c r="WET53" s="258"/>
      <c r="WEU53" s="258"/>
      <c r="WEV53" s="258"/>
      <c r="WEW53" s="258"/>
      <c r="WEX53" s="258"/>
      <c r="WEY53" s="258"/>
      <c r="WEZ53" s="258"/>
      <c r="WFA53" s="258"/>
      <c r="WFB53" s="258"/>
      <c r="WFC53" s="258"/>
      <c r="WFD53" s="258"/>
      <c r="WFE53" s="258"/>
      <c r="WFF53" s="258"/>
      <c r="WFG53" s="258"/>
      <c r="WFH53" s="258"/>
      <c r="WFI53" s="258"/>
      <c r="WFJ53" s="258"/>
      <c r="WFK53" s="258"/>
      <c r="WFL53" s="258"/>
      <c r="WFM53" s="258"/>
      <c r="WFN53" s="258"/>
      <c r="WFO53" s="258"/>
      <c r="WFP53" s="258"/>
      <c r="WFQ53" s="258"/>
      <c r="WFR53" s="258"/>
      <c r="WFS53" s="258"/>
      <c r="WFT53" s="258"/>
      <c r="WFU53" s="258"/>
      <c r="WFV53" s="258"/>
      <c r="WFW53" s="258"/>
      <c r="WFX53" s="258"/>
      <c r="WFY53" s="258"/>
      <c r="WFZ53" s="258"/>
      <c r="WGA53" s="258"/>
      <c r="WGB53" s="258"/>
      <c r="WGC53" s="258"/>
      <c r="WGD53" s="258"/>
      <c r="WGE53" s="258"/>
      <c r="WGF53" s="258"/>
      <c r="WGG53" s="258"/>
      <c r="WGH53" s="258"/>
      <c r="WGI53" s="258"/>
      <c r="WGJ53" s="258"/>
      <c r="WGK53" s="258"/>
      <c r="WGL53" s="258"/>
      <c r="WGM53" s="258"/>
      <c r="WGN53" s="258"/>
      <c r="WGO53" s="258"/>
      <c r="WGP53" s="258"/>
      <c r="WGQ53" s="258"/>
      <c r="WGR53" s="258"/>
      <c r="WGS53" s="258"/>
      <c r="WGT53" s="258"/>
      <c r="WGU53" s="258"/>
      <c r="WGV53" s="258"/>
      <c r="WGW53" s="258"/>
      <c r="WGX53" s="258"/>
      <c r="WGY53" s="258"/>
      <c r="WGZ53" s="258"/>
      <c r="WHA53" s="258"/>
      <c r="WHB53" s="258"/>
      <c r="WHC53" s="258"/>
      <c r="WHD53" s="258"/>
      <c r="WHE53" s="258"/>
      <c r="WHF53" s="258"/>
      <c r="WHG53" s="258"/>
      <c r="WHH53" s="258"/>
      <c r="WHI53" s="258"/>
      <c r="WHJ53" s="258"/>
      <c r="WHK53" s="258"/>
      <c r="WHL53" s="258"/>
      <c r="WHM53" s="258"/>
      <c r="WHN53" s="258"/>
      <c r="WHO53" s="258"/>
      <c r="WHP53" s="258"/>
      <c r="WHQ53" s="258"/>
      <c r="WHR53" s="258"/>
      <c r="WHS53" s="258"/>
      <c r="WHT53" s="258"/>
      <c r="WHU53" s="258"/>
      <c r="WHV53" s="258"/>
      <c r="WHW53" s="258"/>
      <c r="WHX53" s="258"/>
      <c r="WHY53" s="258"/>
      <c r="WHZ53" s="258"/>
      <c r="WIA53" s="258"/>
      <c r="WIB53" s="258"/>
      <c r="WIC53" s="258"/>
      <c r="WID53" s="258"/>
      <c r="WIE53" s="258"/>
      <c r="WIF53" s="258"/>
      <c r="WIG53" s="258"/>
      <c r="WIH53" s="258"/>
      <c r="WII53" s="258"/>
      <c r="WIJ53" s="258"/>
      <c r="WIK53" s="258"/>
      <c r="WIL53" s="258"/>
      <c r="WIM53" s="258"/>
      <c r="WIN53" s="258"/>
      <c r="WIO53" s="258"/>
      <c r="WIP53" s="258"/>
      <c r="WIQ53" s="258"/>
      <c r="WIR53" s="258"/>
      <c r="WIS53" s="258"/>
      <c r="WIT53" s="258"/>
      <c r="WIU53" s="258"/>
      <c r="WIV53" s="258"/>
      <c r="WIW53" s="258"/>
      <c r="WIX53" s="258"/>
      <c r="WIY53" s="258"/>
      <c r="WIZ53" s="258"/>
      <c r="WJA53" s="258"/>
      <c r="WJB53" s="258"/>
      <c r="WJC53" s="258"/>
      <c r="WJD53" s="258"/>
      <c r="WJE53" s="258"/>
      <c r="WJF53" s="258"/>
      <c r="WJG53" s="258"/>
      <c r="WJH53" s="258"/>
      <c r="WJI53" s="258"/>
      <c r="WJJ53" s="258"/>
      <c r="WJK53" s="258"/>
      <c r="WJL53" s="258"/>
      <c r="WJM53" s="258"/>
      <c r="WJN53" s="258"/>
      <c r="WJO53" s="258"/>
      <c r="WJP53" s="258"/>
      <c r="WJQ53" s="258"/>
      <c r="WJR53" s="258"/>
      <c r="WJS53" s="258"/>
      <c r="WJT53" s="258"/>
      <c r="WJU53" s="258"/>
      <c r="WJV53" s="258"/>
      <c r="WJW53" s="258"/>
      <c r="WJX53" s="258"/>
      <c r="WJY53" s="258"/>
      <c r="WJZ53" s="258"/>
      <c r="WKA53" s="258"/>
      <c r="WKB53" s="258"/>
      <c r="WKC53" s="258"/>
      <c r="WKD53" s="258"/>
      <c r="WKE53" s="258"/>
      <c r="WKF53" s="258"/>
      <c r="WKG53" s="258"/>
      <c r="WKH53" s="258"/>
      <c r="WKI53" s="258"/>
      <c r="WKJ53" s="258"/>
      <c r="WKK53" s="258"/>
      <c r="WKL53" s="258"/>
      <c r="WKM53" s="258"/>
      <c r="WKN53" s="258"/>
      <c r="WKO53" s="258"/>
      <c r="WKP53" s="258"/>
      <c r="WKQ53" s="258"/>
      <c r="WKR53" s="258"/>
      <c r="WKS53" s="258"/>
      <c r="WKT53" s="258"/>
      <c r="WKU53" s="258"/>
      <c r="WKV53" s="258"/>
      <c r="WKW53" s="258"/>
      <c r="WKX53" s="258"/>
      <c r="WKY53" s="258"/>
      <c r="WKZ53" s="258"/>
      <c r="WLA53" s="258"/>
      <c r="WLB53" s="258"/>
      <c r="WLC53" s="258"/>
      <c r="WLD53" s="258"/>
      <c r="WLE53" s="258"/>
      <c r="WLF53" s="258"/>
      <c r="WLG53" s="258"/>
      <c r="WLH53" s="258"/>
      <c r="WLI53" s="258"/>
      <c r="WLJ53" s="258"/>
      <c r="WLK53" s="258"/>
      <c r="WLL53" s="258"/>
      <c r="WLM53" s="258"/>
      <c r="WLN53" s="258"/>
      <c r="WLO53" s="258"/>
      <c r="WLP53" s="258"/>
      <c r="WLQ53" s="258"/>
      <c r="WLR53" s="258"/>
      <c r="WLS53" s="258"/>
      <c r="WLT53" s="258"/>
      <c r="WLU53" s="258"/>
      <c r="WLV53" s="258"/>
      <c r="WLW53" s="258"/>
      <c r="WLX53" s="258"/>
      <c r="WLY53" s="258"/>
      <c r="WLZ53" s="258"/>
      <c r="WMA53" s="258"/>
      <c r="WMB53" s="258"/>
      <c r="WMC53" s="258"/>
      <c r="WMD53" s="258"/>
      <c r="WME53" s="258"/>
      <c r="WMF53" s="258"/>
      <c r="WMG53" s="258"/>
      <c r="WMH53" s="258"/>
      <c r="WMI53" s="258"/>
      <c r="WMJ53" s="258"/>
      <c r="WMK53" s="258"/>
      <c r="WML53" s="258"/>
      <c r="WMM53" s="258"/>
      <c r="WMN53" s="258"/>
      <c r="WMO53" s="258"/>
      <c r="WMP53" s="258"/>
      <c r="WMQ53" s="258"/>
      <c r="WMR53" s="258"/>
      <c r="WMS53" s="258"/>
      <c r="WMT53" s="258"/>
      <c r="WMU53" s="258"/>
      <c r="WMV53" s="258"/>
      <c r="WMW53" s="258"/>
      <c r="WMX53" s="258"/>
      <c r="WMY53" s="258"/>
      <c r="WMZ53" s="258"/>
      <c r="WNA53" s="258"/>
      <c r="WNB53" s="258"/>
      <c r="WNC53" s="258"/>
      <c r="WND53" s="258"/>
      <c r="WNE53" s="258"/>
      <c r="WNF53" s="258"/>
      <c r="WNG53" s="258"/>
      <c r="WNH53" s="258"/>
      <c r="WNI53" s="258"/>
      <c r="WNJ53" s="258"/>
      <c r="WNK53" s="258"/>
      <c r="WNL53" s="258"/>
      <c r="WNM53" s="258"/>
      <c r="WNN53" s="258"/>
      <c r="WNO53" s="258"/>
      <c r="WNP53" s="258"/>
      <c r="WNQ53" s="258"/>
      <c r="WNR53" s="258"/>
      <c r="WNS53" s="258"/>
      <c r="WNT53" s="258"/>
      <c r="WNU53" s="258"/>
      <c r="WNV53" s="258"/>
      <c r="WNW53" s="258"/>
      <c r="WNX53" s="258"/>
      <c r="WNY53" s="258"/>
      <c r="WNZ53" s="258"/>
      <c r="WOA53" s="258"/>
      <c r="WOB53" s="258"/>
      <c r="WOC53" s="258"/>
      <c r="WOD53" s="258"/>
      <c r="WOE53" s="258"/>
      <c r="WOF53" s="258"/>
      <c r="WOG53" s="258"/>
      <c r="WOH53" s="258"/>
      <c r="WOI53" s="258"/>
      <c r="WOJ53" s="258"/>
      <c r="WOK53" s="258"/>
      <c r="WOL53" s="258"/>
      <c r="WOM53" s="258"/>
      <c r="WON53" s="258"/>
      <c r="WOO53" s="258"/>
      <c r="WOP53" s="258"/>
      <c r="WOQ53" s="258"/>
      <c r="WOR53" s="258"/>
      <c r="WOS53" s="258"/>
      <c r="WOT53" s="258"/>
      <c r="WOU53" s="258"/>
      <c r="WOV53" s="258"/>
      <c r="WOW53" s="258"/>
      <c r="WOX53" s="258"/>
      <c r="WOY53" s="258"/>
      <c r="WOZ53" s="258"/>
      <c r="WPA53" s="258"/>
      <c r="WPB53" s="258"/>
      <c r="WPC53" s="258"/>
      <c r="WPD53" s="258"/>
      <c r="WPE53" s="258"/>
      <c r="WPF53" s="258"/>
      <c r="WPG53" s="258"/>
      <c r="WPH53" s="258"/>
      <c r="WPI53" s="258"/>
      <c r="WPJ53" s="258"/>
      <c r="WPK53" s="258"/>
      <c r="WPL53" s="258"/>
      <c r="WPM53" s="258"/>
      <c r="WPN53" s="258"/>
      <c r="WPO53" s="258"/>
      <c r="WPP53" s="258"/>
      <c r="WPQ53" s="258"/>
      <c r="WPR53" s="258"/>
      <c r="WPS53" s="258"/>
      <c r="WPT53" s="258"/>
      <c r="WPU53" s="258"/>
      <c r="WPV53" s="258"/>
      <c r="WPW53" s="258"/>
      <c r="WPX53" s="258"/>
      <c r="WPY53" s="258"/>
      <c r="WPZ53" s="258"/>
      <c r="WQA53" s="258"/>
      <c r="WQB53" s="258"/>
      <c r="WQC53" s="258"/>
      <c r="WQD53" s="258"/>
      <c r="WQE53" s="258"/>
      <c r="WQF53" s="258"/>
      <c r="WQG53" s="258"/>
      <c r="WQH53" s="258"/>
      <c r="WQI53" s="258"/>
      <c r="WQJ53" s="258"/>
      <c r="WQK53" s="258"/>
      <c r="WQL53" s="258"/>
      <c r="WQM53" s="258"/>
      <c r="WQN53" s="258"/>
      <c r="WQO53" s="258"/>
      <c r="WQP53" s="258"/>
      <c r="WQQ53" s="258"/>
      <c r="WQR53" s="258"/>
      <c r="WQS53" s="258"/>
      <c r="WQT53" s="258"/>
      <c r="WQU53" s="258"/>
      <c r="WQV53" s="258"/>
      <c r="WQW53" s="258"/>
      <c r="WQX53" s="258"/>
      <c r="WQY53" s="258"/>
      <c r="WQZ53" s="258"/>
      <c r="WRA53" s="258"/>
      <c r="WRB53" s="258"/>
      <c r="WRC53" s="258"/>
      <c r="WRD53" s="258"/>
      <c r="WRE53" s="258"/>
      <c r="WRF53" s="258"/>
      <c r="WRG53" s="258"/>
      <c r="WRH53" s="258"/>
      <c r="WRI53" s="258"/>
      <c r="WRJ53" s="258"/>
      <c r="WRK53" s="258"/>
      <c r="WRL53" s="258"/>
      <c r="WRM53" s="258"/>
      <c r="WRN53" s="258"/>
      <c r="WRO53" s="258"/>
      <c r="WRP53" s="258"/>
      <c r="WRQ53" s="258"/>
      <c r="WRR53" s="258"/>
      <c r="WRS53" s="258"/>
      <c r="WRT53" s="258"/>
      <c r="WRU53" s="258"/>
      <c r="WRV53" s="258"/>
      <c r="WRW53" s="258"/>
      <c r="WRX53" s="258"/>
      <c r="WRY53" s="258"/>
      <c r="WRZ53" s="258"/>
      <c r="WSA53" s="258"/>
      <c r="WSB53" s="258"/>
      <c r="WSC53" s="258"/>
      <c r="WSD53" s="258"/>
      <c r="WSE53" s="258"/>
      <c r="WSF53" s="258"/>
      <c r="WSG53" s="258"/>
      <c r="WSH53" s="258"/>
      <c r="WSI53" s="258"/>
      <c r="WSJ53" s="258"/>
      <c r="WSK53" s="258"/>
      <c r="WSL53" s="258"/>
      <c r="WSM53" s="258"/>
      <c r="WSN53" s="258"/>
      <c r="WSO53" s="258"/>
      <c r="WSP53" s="258"/>
      <c r="WSQ53" s="258"/>
      <c r="WSR53" s="258"/>
      <c r="WSS53" s="258"/>
      <c r="WST53" s="258"/>
      <c r="WSU53" s="258"/>
      <c r="WSV53" s="258"/>
      <c r="WSW53" s="258"/>
      <c r="WSX53" s="258"/>
      <c r="WSY53" s="258"/>
      <c r="WSZ53" s="258"/>
      <c r="WTA53" s="258"/>
      <c r="WTB53" s="258"/>
      <c r="WTC53" s="258"/>
      <c r="WTD53" s="258"/>
      <c r="WTE53" s="258"/>
      <c r="WTF53" s="258"/>
      <c r="WTG53" s="258"/>
      <c r="WTH53" s="258"/>
      <c r="WTI53" s="258"/>
      <c r="WTJ53" s="258"/>
      <c r="WTK53" s="258"/>
      <c r="WTL53" s="258"/>
      <c r="WTM53" s="258"/>
      <c r="WTN53" s="258"/>
      <c r="WTO53" s="258"/>
      <c r="WTP53" s="258"/>
      <c r="WTQ53" s="258"/>
      <c r="WTR53" s="258"/>
      <c r="WTS53" s="258"/>
      <c r="WTT53" s="258"/>
      <c r="WTU53" s="258"/>
      <c r="WTV53" s="258"/>
      <c r="WTW53" s="258"/>
      <c r="WTX53" s="258"/>
      <c r="WTY53" s="258"/>
      <c r="WTZ53" s="258"/>
      <c r="WUA53" s="258"/>
      <c r="WUB53" s="258"/>
      <c r="WUC53" s="258"/>
      <c r="WUD53" s="258"/>
      <c r="WUE53" s="258"/>
      <c r="WUF53" s="258"/>
      <c r="WUG53" s="258"/>
      <c r="WUH53" s="258"/>
      <c r="WUI53" s="258"/>
      <c r="WUJ53" s="258"/>
      <c r="WUK53" s="258"/>
      <c r="WUL53" s="258"/>
      <c r="WUM53" s="258"/>
      <c r="WUN53" s="258"/>
      <c r="WUO53" s="258"/>
      <c r="WUP53" s="258"/>
      <c r="WUQ53" s="258"/>
      <c r="WUR53" s="258"/>
      <c r="WUS53" s="258"/>
      <c r="WUT53" s="258"/>
      <c r="WUU53" s="258"/>
      <c r="WUV53" s="258"/>
      <c r="WUW53" s="258"/>
      <c r="WUX53" s="258"/>
      <c r="WUY53" s="258"/>
      <c r="WUZ53" s="258"/>
      <c r="WVA53" s="258"/>
      <c r="WVB53" s="258"/>
      <c r="WVC53" s="258"/>
      <c r="WVD53" s="258"/>
      <c r="WVE53" s="258"/>
      <c r="WVF53" s="258"/>
      <c r="WVG53" s="258"/>
      <c r="WVH53" s="258"/>
      <c r="WVI53" s="258"/>
      <c r="WVJ53" s="258"/>
      <c r="WVK53" s="258"/>
      <c r="WVL53" s="258"/>
      <c r="WVM53" s="258"/>
      <c r="WVN53" s="258"/>
      <c r="WVO53" s="258"/>
      <c r="WVP53" s="258"/>
      <c r="WVQ53" s="258"/>
      <c r="WVR53" s="258"/>
      <c r="WVS53" s="258"/>
      <c r="WVT53" s="258"/>
      <c r="WVU53" s="258"/>
      <c r="WVV53" s="258"/>
      <c r="WVW53" s="258"/>
      <c r="WVX53" s="258"/>
      <c r="WVY53" s="258"/>
      <c r="WVZ53" s="258"/>
      <c r="WWA53" s="258"/>
      <c r="WWB53" s="258"/>
      <c r="WWC53" s="258"/>
      <c r="WWD53" s="258"/>
      <c r="WWE53" s="258"/>
      <c r="WWF53" s="258"/>
      <c r="WWG53" s="258"/>
      <c r="WWH53" s="258"/>
      <c r="WWI53" s="258"/>
      <c r="WWJ53" s="258"/>
      <c r="WWK53" s="258"/>
      <c r="WWL53" s="258"/>
      <c r="WWM53" s="258"/>
      <c r="WWN53" s="258"/>
      <c r="WWO53" s="258"/>
      <c r="WWP53" s="258"/>
      <c r="WWQ53" s="258"/>
      <c r="WWR53" s="258"/>
      <c r="WWS53" s="258"/>
      <c r="WWT53" s="258"/>
      <c r="WWU53" s="258"/>
      <c r="WWV53" s="258"/>
      <c r="WWW53" s="258"/>
      <c r="WWX53" s="258"/>
      <c r="WWY53" s="258"/>
      <c r="WWZ53" s="258"/>
      <c r="WXA53" s="258"/>
      <c r="WXB53" s="258"/>
      <c r="WXC53" s="258"/>
      <c r="WXD53" s="258"/>
      <c r="WXE53" s="258"/>
      <c r="WXF53" s="258"/>
      <c r="WXG53" s="258"/>
      <c r="WXH53" s="258"/>
      <c r="WXI53" s="258"/>
      <c r="WXJ53" s="258"/>
      <c r="WXK53" s="258"/>
      <c r="WXL53" s="258"/>
      <c r="WXM53" s="258"/>
      <c r="WXN53" s="258"/>
      <c r="WXO53" s="258"/>
      <c r="WXP53" s="258"/>
      <c r="WXQ53" s="258"/>
      <c r="WXR53" s="258"/>
      <c r="WXS53" s="258"/>
      <c r="WXT53" s="258"/>
      <c r="WXU53" s="258"/>
      <c r="WXV53" s="258"/>
      <c r="WXW53" s="258"/>
      <c r="WXX53" s="258"/>
      <c r="WXY53" s="258"/>
      <c r="WXZ53" s="258"/>
      <c r="WYA53" s="258"/>
      <c r="WYB53" s="258"/>
      <c r="WYC53" s="258"/>
      <c r="WYD53" s="258"/>
      <c r="WYE53" s="258"/>
      <c r="WYF53" s="258"/>
      <c r="WYG53" s="258"/>
      <c r="WYH53" s="258"/>
      <c r="WYI53" s="258"/>
      <c r="WYJ53" s="258"/>
      <c r="WYK53" s="258"/>
      <c r="WYL53" s="258"/>
      <c r="WYM53" s="258"/>
      <c r="WYN53" s="258"/>
      <c r="WYO53" s="258"/>
      <c r="WYP53" s="258"/>
      <c r="WYQ53" s="258"/>
      <c r="WYR53" s="258"/>
      <c r="WYS53" s="258"/>
      <c r="WYT53" s="258"/>
      <c r="WYU53" s="258"/>
      <c r="WYV53" s="258"/>
      <c r="WYW53" s="258"/>
      <c r="WYX53" s="258"/>
      <c r="WYY53" s="258"/>
      <c r="WYZ53" s="258"/>
      <c r="WZA53" s="258"/>
      <c r="WZB53" s="258"/>
      <c r="WZC53" s="258"/>
      <c r="WZD53" s="258"/>
      <c r="WZE53" s="258"/>
      <c r="WZF53" s="258"/>
      <c r="WZG53" s="258"/>
      <c r="WZH53" s="258"/>
      <c r="WZI53" s="258"/>
      <c r="WZJ53" s="258"/>
      <c r="WZK53" s="258"/>
      <c r="WZL53" s="258"/>
      <c r="WZM53" s="258"/>
      <c r="WZN53" s="258"/>
      <c r="WZO53" s="258"/>
      <c r="WZP53" s="258"/>
      <c r="WZQ53" s="258"/>
      <c r="WZR53" s="258"/>
      <c r="WZS53" s="258"/>
      <c r="WZT53" s="258"/>
      <c r="WZU53" s="258"/>
      <c r="WZV53" s="258"/>
      <c r="WZW53" s="258"/>
      <c r="WZX53" s="258"/>
      <c r="WZY53" s="258"/>
      <c r="WZZ53" s="258"/>
      <c r="XAA53" s="258"/>
      <c r="XAB53" s="258"/>
      <c r="XAC53" s="258"/>
      <c r="XAD53" s="258"/>
      <c r="XAE53" s="258"/>
      <c r="XAF53" s="258"/>
      <c r="XAG53" s="258"/>
      <c r="XAH53" s="258"/>
      <c r="XAI53" s="258"/>
      <c r="XAJ53" s="258"/>
      <c r="XAK53" s="258"/>
      <c r="XAL53" s="258"/>
      <c r="XAM53" s="258"/>
      <c r="XAN53" s="258"/>
      <c r="XAO53" s="258"/>
      <c r="XAP53" s="258"/>
      <c r="XAQ53" s="258"/>
      <c r="XAR53" s="258"/>
      <c r="XAS53" s="258"/>
      <c r="XAT53" s="258"/>
      <c r="XAU53" s="258"/>
      <c r="XAV53" s="258"/>
      <c r="XAW53" s="258"/>
      <c r="XAX53" s="258"/>
      <c r="XAY53" s="258"/>
    </row>
    <row r="54" spans="1:16275" ht="12.75" customHeight="1">
      <c r="A54" s="195" t="s">
        <v>51</v>
      </c>
      <c r="B54" s="203">
        <v>0</v>
      </c>
      <c r="D54" s="203">
        <v>0</v>
      </c>
      <c r="F54" s="203">
        <v>0</v>
      </c>
      <c r="H54" s="203">
        <v>0</v>
      </c>
      <c r="J54" s="203">
        <v>0</v>
      </c>
      <c r="L54" s="203">
        <v>0</v>
      </c>
      <c r="N54" s="203">
        <v>0</v>
      </c>
      <c r="P54" s="203">
        <v>21</v>
      </c>
      <c r="R54" s="203">
        <v>21</v>
      </c>
    </row>
    <row r="55" spans="1:16275" ht="12.75" customHeight="1">
      <c r="A55" s="195" t="s">
        <v>82</v>
      </c>
      <c r="B55" s="203">
        <v>1</v>
      </c>
      <c r="D55" s="203">
        <v>0</v>
      </c>
      <c r="F55" s="203">
        <v>0</v>
      </c>
      <c r="H55" s="203">
        <v>0</v>
      </c>
      <c r="J55" s="203">
        <v>0</v>
      </c>
      <c r="L55" s="203">
        <v>0</v>
      </c>
      <c r="N55" s="203">
        <v>0</v>
      </c>
      <c r="P55" s="203">
        <v>0</v>
      </c>
      <c r="R55" s="203">
        <v>1</v>
      </c>
      <c r="S55" s="258"/>
      <c r="T55" s="258"/>
      <c r="U55" s="258"/>
      <c r="V55" s="258"/>
      <c r="W55" s="258"/>
      <c r="X55" s="258"/>
      <c r="Y55" s="258"/>
      <c r="Z55" s="258"/>
      <c r="AA55" s="258"/>
      <c r="AB55" s="258"/>
      <c r="AC55" s="258"/>
      <c r="AD55" s="258"/>
      <c r="AE55" s="258"/>
      <c r="AF55" s="258"/>
      <c r="AG55" s="258"/>
      <c r="AH55" s="258"/>
      <c r="AI55" s="258"/>
      <c r="AJ55" s="258"/>
      <c r="AK55" s="258"/>
      <c r="AL55" s="258"/>
      <c r="AM55" s="258"/>
      <c r="AN55" s="258"/>
      <c r="AO55" s="258"/>
      <c r="AP55" s="258"/>
      <c r="AQ55" s="258"/>
      <c r="AR55" s="258"/>
      <c r="AS55" s="258"/>
      <c r="AT55" s="258"/>
      <c r="AU55" s="258"/>
      <c r="AV55" s="258"/>
      <c r="AW55" s="258"/>
      <c r="AX55" s="258"/>
      <c r="AY55" s="258"/>
      <c r="AZ55" s="258"/>
      <c r="BA55" s="258"/>
      <c r="BB55" s="258"/>
      <c r="BC55" s="258"/>
      <c r="BD55" s="258"/>
      <c r="BE55" s="258"/>
      <c r="BF55" s="258"/>
      <c r="BG55" s="258"/>
      <c r="BH55" s="258"/>
      <c r="BI55" s="258"/>
      <c r="BJ55" s="258"/>
      <c r="BK55" s="258"/>
      <c r="BL55" s="258"/>
      <c r="BM55" s="258"/>
      <c r="BN55" s="258"/>
      <c r="BO55" s="258"/>
      <c r="BP55" s="258"/>
      <c r="BQ55" s="258"/>
      <c r="BR55" s="258"/>
      <c r="BS55" s="258"/>
      <c r="BT55" s="258"/>
      <c r="BU55" s="258"/>
      <c r="BV55" s="258"/>
      <c r="BW55" s="258"/>
      <c r="BX55" s="258"/>
      <c r="BY55" s="258"/>
      <c r="BZ55" s="258"/>
      <c r="CA55" s="258"/>
      <c r="CB55" s="258"/>
      <c r="CC55" s="258"/>
      <c r="CD55" s="258"/>
      <c r="CE55" s="258"/>
      <c r="CF55" s="258"/>
      <c r="CG55" s="258"/>
      <c r="CH55" s="258"/>
      <c r="CI55" s="258"/>
      <c r="CJ55" s="258"/>
      <c r="CK55" s="258"/>
      <c r="CL55" s="258"/>
      <c r="CM55" s="258"/>
      <c r="CN55" s="258"/>
      <c r="CO55" s="258"/>
      <c r="CP55" s="258"/>
      <c r="CQ55" s="258"/>
      <c r="CR55" s="258"/>
      <c r="CS55" s="258"/>
      <c r="CT55" s="258"/>
      <c r="CU55" s="258"/>
      <c r="CV55" s="258"/>
      <c r="CW55" s="258"/>
      <c r="CX55" s="258"/>
      <c r="CY55" s="258"/>
      <c r="CZ55" s="258"/>
      <c r="DA55" s="258"/>
      <c r="DB55" s="258"/>
      <c r="DC55" s="258"/>
      <c r="DD55" s="258"/>
      <c r="DE55" s="258"/>
      <c r="DF55" s="258"/>
      <c r="DG55" s="258"/>
      <c r="DH55" s="258"/>
      <c r="DI55" s="258"/>
      <c r="DJ55" s="258"/>
      <c r="DK55" s="258"/>
      <c r="DL55" s="258"/>
      <c r="DM55" s="258"/>
      <c r="DN55" s="258"/>
      <c r="DO55" s="258"/>
      <c r="DP55" s="258"/>
      <c r="DQ55" s="258"/>
      <c r="DR55" s="258"/>
      <c r="DS55" s="258"/>
      <c r="DT55" s="258"/>
      <c r="DU55" s="258"/>
      <c r="DV55" s="258"/>
      <c r="DW55" s="258"/>
      <c r="DX55" s="258"/>
      <c r="DY55" s="258"/>
      <c r="DZ55" s="258"/>
      <c r="EA55" s="258"/>
      <c r="EB55" s="258"/>
      <c r="EC55" s="258"/>
      <c r="ED55" s="258"/>
      <c r="EE55" s="258"/>
      <c r="EF55" s="258"/>
      <c r="EG55" s="258"/>
      <c r="EH55" s="258"/>
      <c r="EI55" s="258"/>
      <c r="EJ55" s="258"/>
      <c r="EK55" s="258"/>
      <c r="EL55" s="258"/>
      <c r="EM55" s="258"/>
      <c r="EN55" s="258"/>
      <c r="EO55" s="258"/>
      <c r="EP55" s="258"/>
      <c r="EQ55" s="258"/>
      <c r="ER55" s="258"/>
      <c r="ES55" s="258"/>
      <c r="ET55" s="258"/>
      <c r="EU55" s="258"/>
      <c r="EV55" s="258"/>
      <c r="EW55" s="258"/>
      <c r="EX55" s="258"/>
      <c r="EY55" s="258"/>
      <c r="EZ55" s="258"/>
      <c r="FA55" s="258"/>
      <c r="FB55" s="258"/>
      <c r="FC55" s="258"/>
      <c r="FD55" s="258"/>
      <c r="FE55" s="258"/>
      <c r="FF55" s="258"/>
      <c r="FG55" s="258"/>
      <c r="FH55" s="258"/>
      <c r="FI55" s="258"/>
      <c r="FJ55" s="258"/>
      <c r="FK55" s="258"/>
      <c r="FL55" s="258"/>
      <c r="FM55" s="258"/>
      <c r="FN55" s="258"/>
      <c r="FO55" s="258"/>
      <c r="FP55" s="258"/>
      <c r="FQ55" s="258"/>
      <c r="FR55" s="258"/>
      <c r="FS55" s="258"/>
      <c r="FT55" s="258"/>
      <c r="FU55" s="258"/>
      <c r="FV55" s="258"/>
      <c r="FW55" s="258"/>
      <c r="FX55" s="258"/>
      <c r="FY55" s="258"/>
      <c r="FZ55" s="258"/>
      <c r="GA55" s="258"/>
      <c r="GB55" s="258"/>
      <c r="GC55" s="258"/>
      <c r="GD55" s="258"/>
      <c r="GE55" s="258"/>
      <c r="GF55" s="258"/>
      <c r="GG55" s="258"/>
      <c r="GH55" s="258"/>
      <c r="GI55" s="258"/>
      <c r="GJ55" s="258"/>
      <c r="GK55" s="258"/>
      <c r="GL55" s="258"/>
      <c r="GM55" s="258"/>
      <c r="GN55" s="258"/>
      <c r="GO55" s="258"/>
      <c r="GP55" s="258"/>
      <c r="GQ55" s="258"/>
      <c r="GR55" s="258"/>
      <c r="GS55" s="258"/>
      <c r="GT55" s="258"/>
      <c r="GU55" s="258"/>
      <c r="GV55" s="258"/>
      <c r="GW55" s="258"/>
      <c r="GX55" s="258"/>
      <c r="GY55" s="258"/>
      <c r="GZ55" s="258"/>
      <c r="HA55" s="258"/>
      <c r="HB55" s="258"/>
      <c r="HC55" s="258"/>
      <c r="HD55" s="258"/>
      <c r="HE55" s="258"/>
      <c r="HF55" s="258"/>
      <c r="HG55" s="258"/>
      <c r="HH55" s="258"/>
      <c r="HI55" s="258"/>
      <c r="HJ55" s="258"/>
      <c r="HK55" s="258"/>
      <c r="HL55" s="258"/>
      <c r="HM55" s="258"/>
      <c r="HN55" s="258"/>
      <c r="HO55" s="258"/>
      <c r="HP55" s="258"/>
      <c r="HQ55" s="258"/>
      <c r="HR55" s="258"/>
      <c r="HS55" s="258"/>
      <c r="HT55" s="258"/>
      <c r="HU55" s="258"/>
      <c r="HV55" s="258"/>
      <c r="HW55" s="258"/>
      <c r="HX55" s="258"/>
      <c r="HY55" s="258"/>
      <c r="HZ55" s="258"/>
      <c r="IA55" s="258"/>
      <c r="IB55" s="258"/>
      <c r="IC55" s="258"/>
      <c r="ID55" s="258"/>
      <c r="IE55" s="258"/>
      <c r="IF55" s="258"/>
      <c r="IG55" s="258"/>
      <c r="IH55" s="258"/>
      <c r="II55" s="258"/>
      <c r="IJ55" s="258"/>
      <c r="IK55" s="258"/>
      <c r="IL55" s="258"/>
      <c r="IM55" s="258"/>
      <c r="IN55" s="258"/>
      <c r="IO55" s="258"/>
      <c r="IP55" s="258"/>
      <c r="IQ55" s="258"/>
      <c r="IR55" s="258"/>
      <c r="IS55" s="258"/>
      <c r="IT55" s="258"/>
      <c r="IU55" s="258"/>
      <c r="IV55" s="258"/>
      <c r="IW55" s="258"/>
      <c r="IX55" s="258"/>
      <c r="IY55" s="258"/>
      <c r="IZ55" s="258"/>
      <c r="JA55" s="258"/>
      <c r="JB55" s="258"/>
      <c r="JC55" s="258"/>
      <c r="JD55" s="258"/>
      <c r="JE55" s="258"/>
      <c r="JF55" s="258"/>
      <c r="JG55" s="258"/>
      <c r="JH55" s="258"/>
      <c r="JI55" s="258"/>
      <c r="JJ55" s="258"/>
      <c r="JK55" s="258"/>
      <c r="JL55" s="258"/>
      <c r="JM55" s="258"/>
      <c r="JN55" s="258"/>
      <c r="JO55" s="258"/>
      <c r="JP55" s="258"/>
      <c r="JQ55" s="258"/>
      <c r="JR55" s="258"/>
      <c r="JS55" s="258"/>
      <c r="JT55" s="258"/>
      <c r="JU55" s="258"/>
      <c r="JV55" s="258"/>
      <c r="JW55" s="258"/>
      <c r="JX55" s="258"/>
      <c r="JY55" s="258"/>
      <c r="JZ55" s="258"/>
      <c r="KA55" s="258"/>
      <c r="KB55" s="258"/>
      <c r="KC55" s="258"/>
      <c r="KD55" s="258"/>
      <c r="KE55" s="258"/>
      <c r="KF55" s="258"/>
      <c r="KG55" s="258"/>
      <c r="KH55" s="258"/>
      <c r="KI55" s="258"/>
      <c r="KJ55" s="258"/>
      <c r="KK55" s="258"/>
      <c r="KL55" s="258"/>
      <c r="KM55" s="258"/>
      <c r="KN55" s="258"/>
      <c r="KO55" s="258"/>
      <c r="KP55" s="258"/>
      <c r="KQ55" s="258"/>
      <c r="KR55" s="258"/>
      <c r="KS55" s="258"/>
      <c r="KT55" s="258"/>
      <c r="KU55" s="258"/>
      <c r="KV55" s="258"/>
      <c r="KW55" s="258"/>
      <c r="KX55" s="258"/>
      <c r="KY55" s="258"/>
      <c r="KZ55" s="258"/>
      <c r="LA55" s="258"/>
      <c r="LB55" s="258"/>
      <c r="LC55" s="258"/>
      <c r="LD55" s="258"/>
      <c r="LE55" s="258"/>
      <c r="LF55" s="258"/>
      <c r="LG55" s="258"/>
      <c r="LH55" s="258"/>
      <c r="LI55" s="258"/>
      <c r="LJ55" s="258"/>
      <c r="LK55" s="258"/>
      <c r="LL55" s="258"/>
      <c r="LM55" s="258"/>
      <c r="LN55" s="258"/>
      <c r="LO55" s="258"/>
      <c r="LP55" s="258"/>
      <c r="LQ55" s="258"/>
      <c r="LR55" s="258"/>
      <c r="LS55" s="258"/>
      <c r="LT55" s="258"/>
      <c r="LU55" s="258"/>
      <c r="LV55" s="258"/>
      <c r="LW55" s="258"/>
      <c r="LX55" s="258"/>
      <c r="LY55" s="258"/>
      <c r="LZ55" s="258"/>
      <c r="MA55" s="258"/>
      <c r="MB55" s="258"/>
      <c r="MC55" s="258"/>
      <c r="MD55" s="258"/>
      <c r="ME55" s="258"/>
      <c r="MF55" s="258"/>
      <c r="MG55" s="258"/>
      <c r="MH55" s="258"/>
      <c r="MI55" s="258"/>
      <c r="MJ55" s="258"/>
      <c r="MK55" s="258"/>
      <c r="ML55" s="258"/>
      <c r="MM55" s="258"/>
      <c r="MN55" s="258"/>
      <c r="MO55" s="258"/>
      <c r="MP55" s="258"/>
      <c r="MQ55" s="258"/>
      <c r="MR55" s="258"/>
      <c r="MS55" s="258"/>
      <c r="MT55" s="258"/>
      <c r="MU55" s="258"/>
      <c r="MV55" s="258"/>
      <c r="MW55" s="258"/>
      <c r="MX55" s="258"/>
      <c r="MY55" s="258"/>
      <c r="MZ55" s="258"/>
      <c r="NA55" s="258"/>
      <c r="NB55" s="258"/>
      <c r="NC55" s="258"/>
      <c r="ND55" s="258"/>
      <c r="NE55" s="258"/>
      <c r="NF55" s="258"/>
      <c r="NG55" s="258"/>
      <c r="NH55" s="258"/>
      <c r="NI55" s="258"/>
      <c r="NJ55" s="258"/>
      <c r="NK55" s="258"/>
      <c r="NL55" s="258"/>
      <c r="NM55" s="258"/>
      <c r="NN55" s="258"/>
      <c r="NO55" s="258"/>
      <c r="NP55" s="258"/>
      <c r="NQ55" s="258"/>
      <c r="NR55" s="258"/>
      <c r="NS55" s="258"/>
      <c r="NT55" s="258"/>
      <c r="NU55" s="258"/>
      <c r="NV55" s="258"/>
      <c r="NW55" s="258"/>
      <c r="NX55" s="258"/>
      <c r="NY55" s="258"/>
      <c r="NZ55" s="258"/>
      <c r="OA55" s="258"/>
      <c r="OB55" s="258"/>
      <c r="OC55" s="258"/>
      <c r="OD55" s="258"/>
      <c r="OE55" s="258"/>
      <c r="OF55" s="258"/>
      <c r="OG55" s="258"/>
      <c r="OH55" s="258"/>
      <c r="OI55" s="258"/>
      <c r="OJ55" s="258"/>
      <c r="OK55" s="258"/>
      <c r="OL55" s="258"/>
      <c r="OM55" s="258"/>
      <c r="ON55" s="258"/>
      <c r="OO55" s="258"/>
      <c r="OP55" s="258"/>
      <c r="OQ55" s="258"/>
      <c r="OR55" s="258"/>
      <c r="OS55" s="258"/>
      <c r="OT55" s="258"/>
      <c r="OU55" s="258"/>
      <c r="OV55" s="258"/>
      <c r="OW55" s="258"/>
      <c r="OX55" s="258"/>
      <c r="OY55" s="258"/>
      <c r="OZ55" s="258"/>
      <c r="PA55" s="258"/>
      <c r="PB55" s="258"/>
      <c r="PC55" s="258"/>
      <c r="PD55" s="258"/>
      <c r="PE55" s="258"/>
      <c r="PF55" s="258"/>
      <c r="PG55" s="258"/>
      <c r="PH55" s="258"/>
      <c r="PI55" s="258"/>
      <c r="PJ55" s="258"/>
      <c r="PK55" s="258"/>
      <c r="PL55" s="258"/>
      <c r="PM55" s="258"/>
      <c r="PN55" s="258"/>
      <c r="PO55" s="258"/>
      <c r="PP55" s="258"/>
      <c r="PQ55" s="258"/>
      <c r="PR55" s="258"/>
      <c r="PS55" s="258"/>
      <c r="PT55" s="258"/>
      <c r="PU55" s="258"/>
      <c r="PV55" s="258"/>
      <c r="PW55" s="258"/>
      <c r="PX55" s="258"/>
      <c r="PY55" s="258"/>
      <c r="PZ55" s="258"/>
      <c r="QA55" s="258"/>
      <c r="QB55" s="258"/>
      <c r="QC55" s="258"/>
      <c r="QD55" s="258"/>
      <c r="QE55" s="258"/>
      <c r="QF55" s="258"/>
      <c r="QG55" s="258"/>
      <c r="QH55" s="258"/>
      <c r="QI55" s="258"/>
      <c r="QJ55" s="258"/>
      <c r="QK55" s="258"/>
      <c r="QL55" s="258"/>
      <c r="QM55" s="258"/>
      <c r="QN55" s="258"/>
      <c r="QO55" s="258"/>
      <c r="QP55" s="258"/>
      <c r="QQ55" s="258"/>
      <c r="QR55" s="258"/>
      <c r="QS55" s="258"/>
      <c r="QT55" s="258"/>
      <c r="QU55" s="258"/>
      <c r="QV55" s="258"/>
      <c r="QW55" s="258"/>
      <c r="QX55" s="258"/>
      <c r="QY55" s="258"/>
      <c r="QZ55" s="258"/>
      <c r="RA55" s="258"/>
      <c r="RB55" s="258"/>
      <c r="RC55" s="258"/>
      <c r="RD55" s="258"/>
      <c r="RE55" s="258"/>
      <c r="RF55" s="258"/>
      <c r="RG55" s="258"/>
      <c r="RH55" s="258"/>
      <c r="RI55" s="258"/>
      <c r="RJ55" s="258"/>
      <c r="RK55" s="258"/>
      <c r="RL55" s="258"/>
      <c r="RM55" s="258"/>
      <c r="RN55" s="258"/>
      <c r="RO55" s="258"/>
      <c r="RP55" s="258"/>
      <c r="RQ55" s="258"/>
      <c r="RR55" s="258"/>
      <c r="RS55" s="258"/>
      <c r="RT55" s="258"/>
      <c r="RU55" s="258"/>
      <c r="RV55" s="258"/>
      <c r="RW55" s="258"/>
      <c r="RX55" s="258"/>
      <c r="RY55" s="258"/>
      <c r="RZ55" s="258"/>
      <c r="SA55" s="258"/>
      <c r="SB55" s="258"/>
      <c r="SC55" s="258"/>
      <c r="SD55" s="258"/>
      <c r="SE55" s="258"/>
      <c r="SF55" s="258"/>
      <c r="SG55" s="258"/>
      <c r="SH55" s="258"/>
      <c r="SI55" s="258"/>
      <c r="SJ55" s="258"/>
      <c r="SK55" s="258"/>
      <c r="SL55" s="258"/>
      <c r="SM55" s="258"/>
      <c r="SN55" s="258"/>
      <c r="SO55" s="258"/>
      <c r="SP55" s="258"/>
      <c r="SQ55" s="258"/>
      <c r="SR55" s="258"/>
      <c r="SS55" s="258"/>
      <c r="ST55" s="258"/>
      <c r="SU55" s="258"/>
      <c r="SV55" s="258"/>
      <c r="SW55" s="258"/>
      <c r="SX55" s="258"/>
      <c r="SY55" s="258"/>
      <c r="SZ55" s="258"/>
      <c r="TA55" s="258"/>
      <c r="TB55" s="258"/>
      <c r="TC55" s="258"/>
      <c r="TD55" s="258"/>
      <c r="TE55" s="258"/>
      <c r="TF55" s="258"/>
      <c r="TG55" s="258"/>
      <c r="TH55" s="258"/>
      <c r="TI55" s="258"/>
      <c r="TJ55" s="258"/>
      <c r="TK55" s="258"/>
      <c r="TL55" s="258"/>
      <c r="TM55" s="258"/>
      <c r="TN55" s="258"/>
      <c r="TO55" s="258"/>
      <c r="TP55" s="258"/>
      <c r="TQ55" s="258"/>
      <c r="TR55" s="258"/>
      <c r="TS55" s="258"/>
      <c r="TT55" s="258"/>
      <c r="TU55" s="258"/>
      <c r="TV55" s="258"/>
      <c r="TW55" s="258"/>
      <c r="TX55" s="258"/>
      <c r="TY55" s="258"/>
      <c r="TZ55" s="258"/>
      <c r="UA55" s="258"/>
      <c r="UB55" s="258"/>
      <c r="UC55" s="258"/>
      <c r="UD55" s="258"/>
      <c r="UE55" s="258"/>
      <c r="UF55" s="258"/>
      <c r="UG55" s="258"/>
      <c r="UH55" s="258"/>
      <c r="UI55" s="258"/>
      <c r="UJ55" s="258"/>
      <c r="UK55" s="258"/>
      <c r="UL55" s="258"/>
      <c r="UM55" s="258"/>
      <c r="UN55" s="258"/>
      <c r="UO55" s="258"/>
      <c r="UP55" s="258"/>
      <c r="UQ55" s="258"/>
      <c r="UR55" s="258"/>
      <c r="US55" s="258"/>
      <c r="UT55" s="258"/>
      <c r="UU55" s="258"/>
      <c r="UV55" s="258"/>
      <c r="UW55" s="258"/>
      <c r="UX55" s="258"/>
      <c r="UY55" s="258"/>
      <c r="UZ55" s="258"/>
      <c r="VA55" s="258"/>
      <c r="VB55" s="258"/>
      <c r="VC55" s="258"/>
      <c r="VD55" s="258"/>
      <c r="VE55" s="258"/>
      <c r="VF55" s="258"/>
      <c r="VG55" s="258"/>
      <c r="VH55" s="258"/>
      <c r="VI55" s="258"/>
      <c r="VJ55" s="258"/>
      <c r="VK55" s="258"/>
      <c r="VL55" s="258"/>
      <c r="VM55" s="258"/>
      <c r="VN55" s="258"/>
      <c r="VO55" s="258"/>
      <c r="VP55" s="258"/>
      <c r="VQ55" s="258"/>
      <c r="VR55" s="258"/>
      <c r="VS55" s="258"/>
      <c r="VT55" s="258"/>
      <c r="VU55" s="258"/>
      <c r="VV55" s="258"/>
      <c r="VW55" s="258"/>
      <c r="VX55" s="258"/>
      <c r="VY55" s="258"/>
      <c r="VZ55" s="258"/>
      <c r="WA55" s="258"/>
      <c r="WB55" s="258"/>
      <c r="WC55" s="258"/>
      <c r="WD55" s="258"/>
      <c r="WE55" s="258"/>
      <c r="WF55" s="258"/>
      <c r="WG55" s="258"/>
      <c r="WH55" s="258"/>
      <c r="WI55" s="258"/>
      <c r="WJ55" s="258"/>
      <c r="WK55" s="258"/>
      <c r="WL55" s="258"/>
      <c r="WM55" s="258"/>
      <c r="WN55" s="258"/>
      <c r="WO55" s="258"/>
      <c r="WP55" s="258"/>
      <c r="WQ55" s="258"/>
      <c r="WR55" s="258"/>
      <c r="WS55" s="258"/>
      <c r="WT55" s="258"/>
      <c r="WU55" s="258"/>
      <c r="WV55" s="258"/>
      <c r="WW55" s="258"/>
      <c r="WX55" s="258"/>
      <c r="WY55" s="258"/>
      <c r="WZ55" s="258"/>
      <c r="XA55" s="258"/>
      <c r="XB55" s="258"/>
      <c r="XC55" s="258"/>
      <c r="XD55" s="258"/>
      <c r="XE55" s="258"/>
      <c r="XF55" s="258"/>
      <c r="XG55" s="258"/>
      <c r="XH55" s="258"/>
      <c r="XI55" s="258"/>
      <c r="XJ55" s="258"/>
      <c r="XK55" s="258"/>
      <c r="XL55" s="258"/>
      <c r="XM55" s="258"/>
      <c r="XN55" s="258"/>
      <c r="XO55" s="258"/>
      <c r="XP55" s="258"/>
      <c r="XQ55" s="258"/>
      <c r="XR55" s="258"/>
      <c r="XS55" s="258"/>
      <c r="XT55" s="258"/>
      <c r="XU55" s="258"/>
      <c r="XV55" s="258"/>
      <c r="XW55" s="258"/>
      <c r="XX55" s="258"/>
      <c r="XY55" s="258"/>
      <c r="XZ55" s="258"/>
      <c r="YA55" s="258"/>
      <c r="YB55" s="258"/>
      <c r="YC55" s="258"/>
      <c r="YD55" s="258"/>
      <c r="YE55" s="258"/>
      <c r="YF55" s="258"/>
      <c r="YG55" s="258"/>
      <c r="YH55" s="258"/>
      <c r="YI55" s="258"/>
      <c r="YJ55" s="258"/>
      <c r="YK55" s="258"/>
      <c r="YL55" s="258"/>
      <c r="YM55" s="258"/>
      <c r="YN55" s="258"/>
      <c r="YO55" s="258"/>
      <c r="YP55" s="258"/>
      <c r="YQ55" s="258"/>
      <c r="YR55" s="258"/>
      <c r="YS55" s="258"/>
      <c r="YT55" s="258"/>
      <c r="YU55" s="258"/>
      <c r="YV55" s="258"/>
      <c r="YW55" s="258"/>
      <c r="YX55" s="258"/>
      <c r="YY55" s="258"/>
      <c r="YZ55" s="258"/>
      <c r="ZA55" s="258"/>
      <c r="ZB55" s="258"/>
      <c r="ZC55" s="258"/>
      <c r="ZD55" s="258"/>
      <c r="ZE55" s="258"/>
      <c r="ZF55" s="258"/>
      <c r="ZG55" s="258"/>
      <c r="ZH55" s="258"/>
      <c r="ZI55" s="258"/>
      <c r="ZJ55" s="258"/>
      <c r="ZK55" s="258"/>
      <c r="ZL55" s="258"/>
      <c r="ZM55" s="258"/>
      <c r="ZN55" s="258"/>
      <c r="ZO55" s="258"/>
      <c r="ZP55" s="258"/>
      <c r="ZQ55" s="258"/>
      <c r="ZR55" s="258"/>
      <c r="ZS55" s="258"/>
      <c r="ZT55" s="258"/>
      <c r="ZU55" s="258"/>
      <c r="ZV55" s="258"/>
      <c r="ZW55" s="258"/>
      <c r="ZX55" s="258"/>
      <c r="ZY55" s="258"/>
      <c r="ZZ55" s="258"/>
      <c r="AAA55" s="258"/>
      <c r="AAB55" s="258"/>
      <c r="AAC55" s="258"/>
      <c r="AAD55" s="258"/>
      <c r="AAE55" s="258"/>
      <c r="AAF55" s="258"/>
      <c r="AAG55" s="258"/>
      <c r="AAH55" s="258"/>
      <c r="AAI55" s="258"/>
      <c r="AAJ55" s="258"/>
      <c r="AAK55" s="258"/>
      <c r="AAL55" s="258"/>
      <c r="AAM55" s="258"/>
      <c r="AAN55" s="258"/>
      <c r="AAO55" s="258"/>
      <c r="AAP55" s="258"/>
      <c r="AAQ55" s="258"/>
      <c r="AAR55" s="258"/>
      <c r="AAS55" s="258"/>
      <c r="AAT55" s="258"/>
      <c r="AAU55" s="258"/>
      <c r="AAV55" s="258"/>
      <c r="AAW55" s="258"/>
      <c r="AAX55" s="258"/>
      <c r="AAY55" s="258"/>
      <c r="AAZ55" s="258"/>
      <c r="ABA55" s="258"/>
      <c r="ABB55" s="258"/>
      <c r="ABC55" s="258"/>
      <c r="ABD55" s="258"/>
      <c r="ABE55" s="258"/>
      <c r="ABF55" s="258"/>
      <c r="ABG55" s="258"/>
      <c r="ABH55" s="258"/>
      <c r="ABI55" s="258"/>
      <c r="ABJ55" s="258"/>
      <c r="ABK55" s="258"/>
      <c r="ABL55" s="258"/>
      <c r="ABM55" s="258"/>
      <c r="ABN55" s="258"/>
      <c r="ABO55" s="258"/>
      <c r="ABP55" s="258"/>
      <c r="ABQ55" s="258"/>
      <c r="ABR55" s="258"/>
      <c r="ABS55" s="258"/>
      <c r="ABT55" s="258"/>
      <c r="ABU55" s="258"/>
      <c r="ABV55" s="258"/>
      <c r="ABW55" s="258"/>
      <c r="ABX55" s="258"/>
      <c r="ABY55" s="258"/>
      <c r="ABZ55" s="258"/>
      <c r="ACA55" s="258"/>
      <c r="ACB55" s="258"/>
      <c r="ACC55" s="258"/>
      <c r="ACD55" s="258"/>
      <c r="ACE55" s="258"/>
      <c r="ACF55" s="258"/>
      <c r="ACG55" s="258"/>
      <c r="ACH55" s="258"/>
      <c r="ACI55" s="258"/>
      <c r="ACJ55" s="258"/>
      <c r="ACK55" s="258"/>
      <c r="ACL55" s="258"/>
      <c r="ACM55" s="258"/>
      <c r="ACN55" s="258"/>
      <c r="ACO55" s="258"/>
      <c r="ACP55" s="258"/>
      <c r="ACQ55" s="258"/>
      <c r="ACR55" s="258"/>
      <c r="ACS55" s="258"/>
      <c r="ACT55" s="258"/>
      <c r="ACU55" s="258"/>
      <c r="ACV55" s="258"/>
      <c r="ACW55" s="258"/>
      <c r="ACX55" s="258"/>
      <c r="ACY55" s="258"/>
      <c r="ACZ55" s="258"/>
      <c r="ADA55" s="258"/>
      <c r="ADB55" s="258"/>
      <c r="ADC55" s="258"/>
      <c r="ADD55" s="258"/>
      <c r="ADE55" s="258"/>
      <c r="ADF55" s="258"/>
      <c r="ADG55" s="258"/>
      <c r="ADH55" s="258"/>
      <c r="ADI55" s="258"/>
      <c r="ADJ55" s="258"/>
      <c r="ADK55" s="258"/>
      <c r="ADL55" s="258"/>
      <c r="ADM55" s="258"/>
      <c r="ADN55" s="258"/>
      <c r="ADO55" s="258"/>
      <c r="ADP55" s="258"/>
      <c r="ADQ55" s="258"/>
      <c r="ADR55" s="258"/>
      <c r="ADS55" s="258"/>
      <c r="ADT55" s="258"/>
      <c r="ADU55" s="258"/>
      <c r="ADV55" s="258"/>
      <c r="ADW55" s="258"/>
      <c r="ADX55" s="258"/>
      <c r="ADY55" s="258"/>
      <c r="ADZ55" s="258"/>
      <c r="AEA55" s="258"/>
      <c r="AEB55" s="258"/>
      <c r="AEC55" s="258"/>
      <c r="AED55" s="258"/>
      <c r="AEE55" s="258"/>
      <c r="AEF55" s="258"/>
      <c r="AEG55" s="258"/>
      <c r="AEH55" s="258"/>
      <c r="AEI55" s="258"/>
      <c r="AEJ55" s="258"/>
      <c r="AEK55" s="258"/>
      <c r="AEL55" s="258"/>
      <c r="AEM55" s="258"/>
      <c r="AEN55" s="258"/>
      <c r="AEO55" s="258"/>
      <c r="AEP55" s="258"/>
      <c r="AEQ55" s="258"/>
      <c r="AER55" s="258"/>
      <c r="AES55" s="258"/>
      <c r="AET55" s="258"/>
      <c r="AEU55" s="258"/>
      <c r="AEV55" s="258"/>
      <c r="AEW55" s="258"/>
      <c r="AEX55" s="258"/>
      <c r="AEY55" s="258"/>
      <c r="AEZ55" s="258"/>
      <c r="AFA55" s="258"/>
      <c r="AFB55" s="258"/>
      <c r="AFC55" s="258"/>
      <c r="AFD55" s="258"/>
      <c r="AFE55" s="258"/>
      <c r="AFF55" s="258"/>
      <c r="AFG55" s="258"/>
      <c r="AFH55" s="258"/>
      <c r="AFI55" s="258"/>
      <c r="AFJ55" s="258"/>
      <c r="AFK55" s="258"/>
      <c r="AFL55" s="258"/>
      <c r="AFM55" s="258"/>
      <c r="AFN55" s="258"/>
      <c r="AFO55" s="258"/>
      <c r="AFP55" s="258"/>
      <c r="AFQ55" s="258"/>
      <c r="AFR55" s="258"/>
      <c r="AFS55" s="258"/>
      <c r="AFT55" s="258"/>
      <c r="AFU55" s="258"/>
      <c r="AFV55" s="258"/>
      <c r="AFW55" s="258"/>
      <c r="AFX55" s="258"/>
      <c r="AFY55" s="258"/>
      <c r="AFZ55" s="258"/>
      <c r="AGA55" s="258"/>
      <c r="AGB55" s="258"/>
      <c r="AGC55" s="258"/>
      <c r="AGD55" s="258"/>
      <c r="AGE55" s="258"/>
      <c r="AGF55" s="258"/>
      <c r="AGG55" s="258"/>
      <c r="AGH55" s="258"/>
      <c r="AGI55" s="258"/>
      <c r="AGJ55" s="258"/>
      <c r="AGK55" s="258"/>
      <c r="AGL55" s="258"/>
      <c r="AGM55" s="258"/>
      <c r="AGN55" s="258"/>
      <c r="AGO55" s="258"/>
      <c r="AGP55" s="258"/>
      <c r="AGQ55" s="258"/>
      <c r="AGR55" s="258"/>
      <c r="AGS55" s="258"/>
      <c r="AGT55" s="258"/>
      <c r="AGU55" s="258"/>
      <c r="AGV55" s="258"/>
      <c r="AGW55" s="258"/>
      <c r="AGX55" s="258"/>
      <c r="AGY55" s="258"/>
      <c r="AGZ55" s="258"/>
      <c r="AHA55" s="258"/>
      <c r="AHB55" s="258"/>
      <c r="AHC55" s="258"/>
      <c r="AHD55" s="258"/>
      <c r="AHE55" s="258"/>
      <c r="AHF55" s="258"/>
      <c r="AHG55" s="258"/>
      <c r="AHH55" s="258"/>
      <c r="AHI55" s="258"/>
      <c r="AHJ55" s="258"/>
      <c r="AHK55" s="258"/>
      <c r="AHL55" s="258"/>
      <c r="AHM55" s="258"/>
      <c r="AHN55" s="258"/>
      <c r="AHO55" s="258"/>
      <c r="AHP55" s="258"/>
      <c r="AHQ55" s="258"/>
      <c r="AHR55" s="258"/>
      <c r="AHS55" s="258"/>
      <c r="AHT55" s="258"/>
      <c r="AHU55" s="258"/>
      <c r="AHV55" s="258"/>
      <c r="AHW55" s="258"/>
      <c r="AHX55" s="258"/>
      <c r="AHY55" s="258"/>
      <c r="AHZ55" s="258"/>
      <c r="AIA55" s="258"/>
      <c r="AIB55" s="258"/>
      <c r="AIC55" s="258"/>
      <c r="AID55" s="258"/>
      <c r="AIE55" s="258"/>
      <c r="AIF55" s="258"/>
      <c r="AIG55" s="258"/>
      <c r="AIH55" s="258"/>
      <c r="AII55" s="258"/>
      <c r="AIJ55" s="258"/>
      <c r="AIK55" s="258"/>
      <c r="AIL55" s="258"/>
      <c r="AIM55" s="258"/>
      <c r="AIN55" s="258"/>
      <c r="AIO55" s="258"/>
      <c r="AIP55" s="258"/>
      <c r="AIQ55" s="258"/>
      <c r="AIR55" s="258"/>
      <c r="AIS55" s="258"/>
      <c r="AIT55" s="258"/>
      <c r="AIU55" s="258"/>
      <c r="AIV55" s="258"/>
      <c r="AIW55" s="258"/>
      <c r="AIX55" s="258"/>
      <c r="AIY55" s="258"/>
      <c r="AIZ55" s="258"/>
      <c r="AJA55" s="258"/>
      <c r="AJB55" s="258"/>
      <c r="AJC55" s="258"/>
      <c r="AJD55" s="258"/>
      <c r="AJE55" s="258"/>
      <c r="AJF55" s="258"/>
      <c r="AJG55" s="258"/>
      <c r="AJH55" s="258"/>
      <c r="AJI55" s="258"/>
      <c r="AJJ55" s="258"/>
      <c r="AJK55" s="258"/>
      <c r="AJL55" s="258"/>
      <c r="AJM55" s="258"/>
      <c r="AJN55" s="258"/>
      <c r="AJO55" s="258"/>
      <c r="AJP55" s="258"/>
      <c r="AJQ55" s="258"/>
      <c r="AJR55" s="258"/>
      <c r="AJS55" s="258"/>
      <c r="AJT55" s="258"/>
      <c r="AJU55" s="258"/>
      <c r="AJV55" s="258"/>
      <c r="AJW55" s="258"/>
      <c r="AJX55" s="258"/>
      <c r="AJY55" s="258"/>
      <c r="AJZ55" s="258"/>
      <c r="AKA55" s="258"/>
      <c r="AKB55" s="258"/>
      <c r="AKC55" s="258"/>
      <c r="AKD55" s="258"/>
      <c r="AKE55" s="258"/>
      <c r="AKF55" s="258"/>
      <c r="AKG55" s="258"/>
      <c r="AKH55" s="258"/>
      <c r="AKI55" s="258"/>
      <c r="AKJ55" s="258"/>
      <c r="AKK55" s="258"/>
      <c r="AKL55" s="258"/>
      <c r="AKM55" s="258"/>
      <c r="AKN55" s="258"/>
      <c r="AKO55" s="258"/>
      <c r="AKP55" s="258"/>
      <c r="AKQ55" s="258"/>
      <c r="AKR55" s="258"/>
      <c r="AKS55" s="258"/>
      <c r="AKT55" s="258"/>
      <c r="AKU55" s="258"/>
      <c r="AKV55" s="258"/>
      <c r="AKW55" s="258"/>
      <c r="AKX55" s="258"/>
      <c r="AKY55" s="258"/>
      <c r="AKZ55" s="258"/>
      <c r="ALA55" s="258"/>
      <c r="ALB55" s="258"/>
      <c r="ALC55" s="258"/>
      <c r="ALD55" s="258"/>
      <c r="ALE55" s="258"/>
      <c r="ALF55" s="258"/>
      <c r="ALG55" s="258"/>
      <c r="ALH55" s="258"/>
      <c r="ALI55" s="258"/>
      <c r="ALJ55" s="258"/>
      <c r="ALK55" s="258"/>
      <c r="ALL55" s="258"/>
      <c r="ALM55" s="258"/>
      <c r="ALN55" s="258"/>
      <c r="ALO55" s="258"/>
      <c r="ALP55" s="258"/>
      <c r="ALQ55" s="258"/>
      <c r="ALR55" s="258"/>
      <c r="ALS55" s="258"/>
      <c r="ALT55" s="258"/>
      <c r="ALU55" s="258"/>
      <c r="ALV55" s="258"/>
      <c r="ALW55" s="258"/>
      <c r="ALX55" s="258"/>
      <c r="ALY55" s="258"/>
      <c r="ALZ55" s="258"/>
      <c r="AMA55" s="258"/>
      <c r="AMB55" s="258"/>
      <c r="AMC55" s="258"/>
      <c r="AMD55" s="258"/>
      <c r="AME55" s="258"/>
      <c r="AMF55" s="258"/>
      <c r="AMG55" s="258"/>
      <c r="AMH55" s="258"/>
      <c r="AMI55" s="258"/>
      <c r="AMJ55" s="258"/>
      <c r="AMK55" s="258"/>
      <c r="AML55" s="258"/>
      <c r="AMM55" s="258"/>
      <c r="AMN55" s="258"/>
      <c r="AMO55" s="258"/>
      <c r="AMP55" s="258"/>
      <c r="AMQ55" s="258"/>
      <c r="AMR55" s="258"/>
      <c r="AMS55" s="258"/>
      <c r="AMT55" s="258"/>
      <c r="AMU55" s="258"/>
      <c r="AMV55" s="258"/>
      <c r="AMW55" s="258"/>
      <c r="AMX55" s="258"/>
      <c r="AMY55" s="258"/>
      <c r="AMZ55" s="258"/>
      <c r="ANA55" s="258"/>
      <c r="ANB55" s="258"/>
      <c r="ANC55" s="258"/>
      <c r="AND55" s="258"/>
      <c r="ANE55" s="258"/>
      <c r="ANF55" s="258"/>
      <c r="ANG55" s="258"/>
      <c r="ANH55" s="258"/>
      <c r="ANI55" s="258"/>
      <c r="ANJ55" s="258"/>
      <c r="ANK55" s="258"/>
      <c r="ANL55" s="258"/>
      <c r="ANM55" s="258"/>
      <c r="ANN55" s="258"/>
      <c r="ANO55" s="258"/>
      <c r="ANP55" s="258"/>
      <c r="ANQ55" s="258"/>
      <c r="ANR55" s="258"/>
      <c r="ANS55" s="258"/>
      <c r="ANT55" s="258"/>
      <c r="ANU55" s="258"/>
      <c r="ANV55" s="258"/>
      <c r="ANW55" s="258"/>
      <c r="ANX55" s="258"/>
      <c r="ANY55" s="258"/>
      <c r="ANZ55" s="258"/>
      <c r="AOA55" s="258"/>
      <c r="AOB55" s="258"/>
      <c r="AOC55" s="258"/>
      <c r="AOD55" s="258"/>
      <c r="AOE55" s="258"/>
      <c r="AOF55" s="258"/>
      <c r="AOG55" s="258"/>
      <c r="AOH55" s="258"/>
      <c r="AOI55" s="258"/>
      <c r="AOJ55" s="258"/>
      <c r="AOK55" s="258"/>
      <c r="AOL55" s="258"/>
      <c r="AOM55" s="258"/>
      <c r="AON55" s="258"/>
      <c r="AOO55" s="258"/>
      <c r="AOP55" s="258"/>
      <c r="AOQ55" s="258"/>
      <c r="AOR55" s="258"/>
      <c r="AOS55" s="258"/>
      <c r="AOT55" s="258"/>
      <c r="AOU55" s="258"/>
      <c r="AOV55" s="258"/>
      <c r="AOW55" s="258"/>
      <c r="AOX55" s="258"/>
      <c r="AOY55" s="258"/>
      <c r="AOZ55" s="258"/>
      <c r="APA55" s="258"/>
      <c r="APB55" s="258"/>
      <c r="APC55" s="258"/>
      <c r="APD55" s="258"/>
      <c r="APE55" s="258"/>
      <c r="APF55" s="258"/>
      <c r="APG55" s="258"/>
      <c r="APH55" s="258"/>
      <c r="API55" s="258"/>
      <c r="APJ55" s="258"/>
      <c r="APK55" s="258"/>
      <c r="APL55" s="258"/>
      <c r="APM55" s="258"/>
      <c r="APN55" s="258"/>
      <c r="APO55" s="258"/>
      <c r="APP55" s="258"/>
      <c r="APQ55" s="258"/>
      <c r="APR55" s="258"/>
      <c r="APS55" s="258"/>
      <c r="APT55" s="258"/>
      <c r="APU55" s="258"/>
      <c r="APV55" s="258"/>
      <c r="APW55" s="258"/>
      <c r="APX55" s="258"/>
      <c r="APY55" s="258"/>
      <c r="APZ55" s="258"/>
      <c r="AQA55" s="258"/>
      <c r="AQB55" s="258"/>
      <c r="AQC55" s="258"/>
      <c r="AQD55" s="258"/>
      <c r="AQE55" s="258"/>
      <c r="AQF55" s="258"/>
      <c r="AQG55" s="258"/>
      <c r="AQH55" s="258"/>
      <c r="AQI55" s="258"/>
      <c r="AQJ55" s="258"/>
      <c r="AQK55" s="258"/>
      <c r="AQL55" s="258"/>
      <c r="AQM55" s="258"/>
      <c r="AQN55" s="258"/>
      <c r="AQO55" s="258"/>
      <c r="AQP55" s="258"/>
      <c r="AQQ55" s="258"/>
      <c r="AQR55" s="258"/>
      <c r="AQS55" s="258"/>
      <c r="AQT55" s="258"/>
      <c r="AQU55" s="258"/>
      <c r="AQV55" s="258"/>
      <c r="AQW55" s="258"/>
      <c r="AQX55" s="258"/>
      <c r="AQY55" s="258"/>
      <c r="AQZ55" s="258"/>
      <c r="ARA55" s="258"/>
      <c r="ARB55" s="258"/>
      <c r="ARC55" s="258"/>
      <c r="ARD55" s="258"/>
      <c r="ARE55" s="258"/>
      <c r="ARF55" s="258"/>
      <c r="ARG55" s="258"/>
      <c r="ARH55" s="258"/>
      <c r="ARI55" s="258"/>
      <c r="ARJ55" s="258"/>
      <c r="ARK55" s="258"/>
      <c r="ARL55" s="258"/>
      <c r="ARM55" s="258"/>
      <c r="ARN55" s="258"/>
      <c r="ARO55" s="258"/>
      <c r="ARP55" s="258"/>
      <c r="ARQ55" s="258"/>
      <c r="ARR55" s="258"/>
      <c r="ARS55" s="258"/>
      <c r="ART55" s="258"/>
      <c r="ARU55" s="258"/>
      <c r="ARV55" s="258"/>
      <c r="ARW55" s="258"/>
      <c r="ARX55" s="258"/>
      <c r="ARY55" s="258"/>
      <c r="ARZ55" s="258"/>
      <c r="ASA55" s="258"/>
      <c r="ASB55" s="258"/>
      <c r="ASC55" s="258"/>
      <c r="ASD55" s="258"/>
      <c r="ASE55" s="258"/>
      <c r="ASF55" s="258"/>
      <c r="ASG55" s="258"/>
      <c r="ASH55" s="258"/>
      <c r="ASI55" s="258"/>
      <c r="ASJ55" s="258"/>
      <c r="ASK55" s="258"/>
      <c r="ASL55" s="258"/>
      <c r="ASM55" s="258"/>
      <c r="ASN55" s="258"/>
      <c r="ASO55" s="258"/>
      <c r="ASP55" s="258"/>
      <c r="ASQ55" s="258"/>
      <c r="ASR55" s="258"/>
      <c r="ASS55" s="258"/>
      <c r="AST55" s="258"/>
      <c r="ASU55" s="258"/>
      <c r="ASV55" s="258"/>
      <c r="ASW55" s="258"/>
      <c r="ASX55" s="258"/>
      <c r="ASY55" s="258"/>
      <c r="ASZ55" s="258"/>
      <c r="ATA55" s="258"/>
      <c r="ATB55" s="258"/>
      <c r="ATC55" s="258"/>
      <c r="ATD55" s="258"/>
      <c r="ATE55" s="258"/>
      <c r="ATF55" s="258"/>
      <c r="ATG55" s="258"/>
      <c r="ATH55" s="258"/>
      <c r="ATI55" s="258"/>
      <c r="ATJ55" s="258"/>
      <c r="ATK55" s="258"/>
      <c r="ATL55" s="258"/>
      <c r="ATM55" s="258"/>
      <c r="ATN55" s="258"/>
      <c r="ATO55" s="258"/>
      <c r="ATP55" s="258"/>
      <c r="ATQ55" s="258"/>
      <c r="ATR55" s="258"/>
      <c r="ATS55" s="258"/>
      <c r="ATT55" s="258"/>
      <c r="ATU55" s="258"/>
      <c r="ATV55" s="258"/>
      <c r="ATW55" s="258"/>
      <c r="ATX55" s="258"/>
      <c r="ATY55" s="258"/>
      <c r="ATZ55" s="258"/>
      <c r="AUA55" s="258"/>
      <c r="AUB55" s="258"/>
      <c r="AUC55" s="258"/>
      <c r="AUD55" s="258"/>
      <c r="AUE55" s="258"/>
      <c r="AUF55" s="258"/>
      <c r="AUG55" s="258"/>
      <c r="AUH55" s="258"/>
      <c r="AUI55" s="258"/>
      <c r="AUJ55" s="258"/>
      <c r="AUK55" s="258"/>
      <c r="AUL55" s="258"/>
      <c r="AUM55" s="258"/>
      <c r="AUN55" s="258"/>
      <c r="AUO55" s="258"/>
      <c r="AUP55" s="258"/>
      <c r="AUQ55" s="258"/>
      <c r="AUR55" s="258"/>
      <c r="AUS55" s="258"/>
      <c r="AUT55" s="258"/>
      <c r="AUU55" s="258"/>
      <c r="AUV55" s="258"/>
      <c r="AUW55" s="258"/>
      <c r="AUX55" s="258"/>
      <c r="AUY55" s="258"/>
      <c r="AUZ55" s="258"/>
      <c r="AVA55" s="258"/>
      <c r="AVB55" s="258"/>
      <c r="AVC55" s="258"/>
      <c r="AVD55" s="258"/>
      <c r="AVE55" s="258"/>
      <c r="AVF55" s="258"/>
      <c r="AVG55" s="258"/>
      <c r="AVH55" s="258"/>
      <c r="AVI55" s="258"/>
      <c r="AVJ55" s="258"/>
      <c r="AVK55" s="258"/>
      <c r="AVL55" s="258"/>
      <c r="AVM55" s="258"/>
      <c r="AVN55" s="258"/>
      <c r="AVO55" s="258"/>
      <c r="AVP55" s="258"/>
      <c r="AVQ55" s="258"/>
      <c r="AVR55" s="258"/>
      <c r="AVS55" s="258"/>
      <c r="AVT55" s="258"/>
      <c r="AVU55" s="258"/>
      <c r="AVV55" s="258"/>
      <c r="AVW55" s="258"/>
      <c r="AVX55" s="258"/>
      <c r="AVY55" s="258"/>
      <c r="AVZ55" s="258"/>
      <c r="AWA55" s="258"/>
      <c r="AWB55" s="258"/>
      <c r="AWC55" s="258"/>
      <c r="AWD55" s="258"/>
      <c r="AWE55" s="258"/>
      <c r="AWF55" s="258"/>
      <c r="AWG55" s="258"/>
      <c r="AWH55" s="258"/>
      <c r="AWI55" s="258"/>
      <c r="AWJ55" s="258"/>
      <c r="AWK55" s="258"/>
      <c r="AWL55" s="258"/>
      <c r="AWM55" s="258"/>
      <c r="AWN55" s="258"/>
      <c r="AWO55" s="258"/>
      <c r="AWP55" s="258"/>
      <c r="AWQ55" s="258"/>
      <c r="AWR55" s="258"/>
      <c r="AWS55" s="258"/>
      <c r="AWT55" s="258"/>
      <c r="AWU55" s="258"/>
      <c r="AWV55" s="258"/>
      <c r="AWW55" s="258"/>
      <c r="AWX55" s="258"/>
      <c r="AWY55" s="258"/>
      <c r="AWZ55" s="258"/>
      <c r="AXA55" s="258"/>
      <c r="AXB55" s="258"/>
      <c r="AXC55" s="258"/>
      <c r="AXD55" s="258"/>
      <c r="AXE55" s="258"/>
      <c r="AXF55" s="258"/>
      <c r="AXG55" s="258"/>
      <c r="AXH55" s="258"/>
      <c r="AXI55" s="258"/>
      <c r="AXJ55" s="258"/>
      <c r="AXK55" s="258"/>
      <c r="AXL55" s="258"/>
      <c r="AXM55" s="258"/>
      <c r="AXN55" s="258"/>
      <c r="AXO55" s="258"/>
      <c r="AXP55" s="258"/>
      <c r="AXQ55" s="258"/>
      <c r="AXR55" s="258"/>
      <c r="AXS55" s="258"/>
      <c r="AXT55" s="258"/>
      <c r="AXU55" s="258"/>
      <c r="AXV55" s="258"/>
      <c r="AXW55" s="258"/>
      <c r="AXX55" s="258"/>
      <c r="AXY55" s="258"/>
      <c r="AXZ55" s="258"/>
      <c r="AYA55" s="258"/>
      <c r="AYB55" s="258"/>
      <c r="AYC55" s="258"/>
      <c r="AYD55" s="258"/>
      <c r="AYE55" s="258"/>
      <c r="AYF55" s="258"/>
      <c r="AYG55" s="258"/>
      <c r="AYH55" s="258"/>
      <c r="AYI55" s="258"/>
      <c r="AYJ55" s="258"/>
      <c r="AYK55" s="258"/>
      <c r="AYL55" s="258"/>
      <c r="AYM55" s="258"/>
      <c r="AYN55" s="258"/>
      <c r="AYO55" s="258"/>
      <c r="AYP55" s="258"/>
      <c r="AYQ55" s="258"/>
      <c r="AYR55" s="258"/>
      <c r="AYS55" s="258"/>
      <c r="AYT55" s="258"/>
      <c r="AYU55" s="258"/>
      <c r="AYV55" s="258"/>
      <c r="AYW55" s="258"/>
      <c r="AYX55" s="258"/>
      <c r="AYY55" s="258"/>
      <c r="AYZ55" s="258"/>
      <c r="AZA55" s="258"/>
      <c r="AZB55" s="258"/>
      <c r="AZC55" s="258"/>
      <c r="AZD55" s="258"/>
      <c r="AZE55" s="258"/>
      <c r="AZF55" s="258"/>
      <c r="AZG55" s="258"/>
      <c r="AZH55" s="258"/>
      <c r="AZI55" s="258"/>
      <c r="AZJ55" s="258"/>
      <c r="AZK55" s="258"/>
      <c r="AZL55" s="258"/>
      <c r="AZM55" s="258"/>
      <c r="AZN55" s="258"/>
      <c r="AZO55" s="258"/>
      <c r="AZP55" s="258"/>
      <c r="AZQ55" s="258"/>
      <c r="AZR55" s="258"/>
      <c r="AZS55" s="258"/>
      <c r="AZT55" s="258"/>
      <c r="AZU55" s="258"/>
      <c r="AZV55" s="258"/>
      <c r="AZW55" s="258"/>
      <c r="AZX55" s="258"/>
      <c r="AZY55" s="258"/>
      <c r="AZZ55" s="258"/>
      <c r="BAA55" s="258"/>
      <c r="BAB55" s="258"/>
      <c r="BAC55" s="258"/>
      <c r="BAD55" s="258"/>
      <c r="BAE55" s="258"/>
      <c r="BAF55" s="258"/>
      <c r="BAG55" s="258"/>
      <c r="BAH55" s="258"/>
      <c r="BAI55" s="258"/>
      <c r="BAJ55" s="258"/>
      <c r="BAK55" s="258"/>
      <c r="BAL55" s="258"/>
      <c r="BAM55" s="258"/>
      <c r="BAN55" s="258"/>
      <c r="BAO55" s="258"/>
      <c r="BAP55" s="258"/>
      <c r="BAQ55" s="258"/>
      <c r="BAR55" s="258"/>
      <c r="BAS55" s="258"/>
      <c r="BAT55" s="258"/>
      <c r="BAU55" s="258"/>
      <c r="BAV55" s="258"/>
      <c r="BAW55" s="258"/>
      <c r="BAX55" s="258"/>
      <c r="BAY55" s="258"/>
      <c r="BAZ55" s="258"/>
      <c r="BBA55" s="258"/>
      <c r="BBB55" s="258"/>
      <c r="BBC55" s="258"/>
      <c r="BBD55" s="258"/>
      <c r="BBE55" s="258"/>
      <c r="BBF55" s="258"/>
      <c r="BBG55" s="258"/>
      <c r="BBH55" s="258"/>
      <c r="BBI55" s="258"/>
      <c r="BBJ55" s="258"/>
      <c r="BBK55" s="258"/>
      <c r="BBL55" s="258"/>
      <c r="BBM55" s="258"/>
      <c r="BBN55" s="258"/>
      <c r="BBO55" s="258"/>
      <c r="BBP55" s="258"/>
      <c r="BBQ55" s="258"/>
      <c r="BBR55" s="258"/>
      <c r="BBS55" s="258"/>
      <c r="BBT55" s="258"/>
      <c r="BBU55" s="258"/>
      <c r="BBV55" s="258"/>
      <c r="BBW55" s="258"/>
      <c r="BBX55" s="258"/>
      <c r="BBY55" s="258"/>
      <c r="BBZ55" s="258"/>
      <c r="BCA55" s="258"/>
      <c r="BCB55" s="258"/>
      <c r="BCC55" s="258"/>
      <c r="BCD55" s="258"/>
      <c r="BCE55" s="258"/>
      <c r="BCF55" s="258"/>
      <c r="BCG55" s="258"/>
      <c r="BCH55" s="258"/>
      <c r="BCI55" s="258"/>
      <c r="BCJ55" s="258"/>
      <c r="BCK55" s="258"/>
      <c r="BCL55" s="258"/>
      <c r="BCM55" s="258"/>
      <c r="BCN55" s="258"/>
      <c r="BCO55" s="258"/>
      <c r="BCP55" s="258"/>
      <c r="BCQ55" s="258"/>
      <c r="BCR55" s="258"/>
      <c r="BCS55" s="258"/>
      <c r="BCT55" s="258"/>
      <c r="BCU55" s="258"/>
      <c r="BCV55" s="258"/>
      <c r="BCW55" s="258"/>
      <c r="BCX55" s="258"/>
      <c r="BCY55" s="258"/>
      <c r="BCZ55" s="258"/>
      <c r="BDA55" s="258"/>
      <c r="BDB55" s="258"/>
      <c r="BDC55" s="258"/>
      <c r="BDD55" s="258"/>
      <c r="BDE55" s="258"/>
      <c r="BDF55" s="258"/>
      <c r="BDG55" s="258"/>
      <c r="BDH55" s="258"/>
      <c r="BDI55" s="258"/>
      <c r="BDJ55" s="258"/>
      <c r="BDK55" s="258"/>
      <c r="BDL55" s="258"/>
      <c r="BDM55" s="258"/>
      <c r="BDN55" s="258"/>
      <c r="BDO55" s="258"/>
      <c r="BDP55" s="258"/>
      <c r="BDQ55" s="258"/>
      <c r="BDR55" s="258"/>
      <c r="BDS55" s="258"/>
      <c r="BDT55" s="258"/>
      <c r="BDU55" s="258"/>
      <c r="BDV55" s="258"/>
      <c r="BDW55" s="258"/>
      <c r="BDX55" s="258"/>
      <c r="BDY55" s="258"/>
      <c r="BDZ55" s="258"/>
      <c r="BEA55" s="258"/>
      <c r="BEB55" s="258"/>
      <c r="BEC55" s="258"/>
      <c r="BED55" s="258"/>
      <c r="BEE55" s="258"/>
      <c r="BEF55" s="258"/>
      <c r="BEG55" s="258"/>
      <c r="BEH55" s="258"/>
      <c r="BEI55" s="258"/>
      <c r="BEJ55" s="258"/>
      <c r="BEK55" s="258"/>
      <c r="BEL55" s="258"/>
      <c r="BEM55" s="258"/>
      <c r="BEN55" s="258"/>
      <c r="BEO55" s="258"/>
      <c r="BEP55" s="258"/>
      <c r="BEQ55" s="258"/>
      <c r="BER55" s="258"/>
      <c r="BES55" s="258"/>
      <c r="BET55" s="258"/>
      <c r="BEU55" s="258"/>
      <c r="BEV55" s="258"/>
      <c r="BEW55" s="258"/>
      <c r="BEX55" s="258"/>
      <c r="BEY55" s="258"/>
      <c r="BEZ55" s="258"/>
      <c r="BFA55" s="258"/>
      <c r="BFB55" s="258"/>
      <c r="BFC55" s="258"/>
      <c r="BFD55" s="258"/>
      <c r="BFE55" s="258"/>
      <c r="BFF55" s="258"/>
      <c r="BFG55" s="258"/>
      <c r="BFH55" s="258"/>
      <c r="BFI55" s="258"/>
      <c r="BFJ55" s="258"/>
      <c r="BFK55" s="258"/>
      <c r="BFL55" s="258"/>
      <c r="BFM55" s="258"/>
      <c r="BFN55" s="258"/>
      <c r="BFO55" s="258"/>
      <c r="BFP55" s="258"/>
      <c r="BFQ55" s="258"/>
      <c r="BFR55" s="258"/>
      <c r="BFS55" s="258"/>
      <c r="BFT55" s="258"/>
      <c r="BFU55" s="258"/>
      <c r="BFV55" s="258"/>
      <c r="BFW55" s="258"/>
      <c r="BFX55" s="258"/>
      <c r="BFY55" s="258"/>
      <c r="BFZ55" s="258"/>
      <c r="BGA55" s="258"/>
      <c r="BGB55" s="258"/>
      <c r="BGC55" s="258"/>
      <c r="BGD55" s="258"/>
      <c r="BGE55" s="258"/>
      <c r="BGF55" s="258"/>
      <c r="BGG55" s="258"/>
      <c r="BGH55" s="258"/>
      <c r="BGI55" s="258"/>
      <c r="BGJ55" s="258"/>
      <c r="BGK55" s="258"/>
      <c r="BGL55" s="258"/>
      <c r="BGM55" s="258"/>
      <c r="BGN55" s="258"/>
      <c r="BGO55" s="258"/>
      <c r="BGP55" s="258"/>
      <c r="BGQ55" s="258"/>
      <c r="BGR55" s="258"/>
      <c r="BGS55" s="258"/>
      <c r="BGT55" s="258"/>
      <c r="BGU55" s="258"/>
      <c r="BGV55" s="258"/>
      <c r="BGW55" s="258"/>
      <c r="BGX55" s="258"/>
      <c r="BGY55" s="258"/>
      <c r="BGZ55" s="258"/>
      <c r="BHA55" s="258"/>
      <c r="BHB55" s="258"/>
      <c r="BHC55" s="258"/>
      <c r="BHD55" s="258"/>
      <c r="BHE55" s="258"/>
      <c r="BHF55" s="258"/>
      <c r="BHG55" s="258"/>
      <c r="BHH55" s="258"/>
      <c r="BHI55" s="258"/>
      <c r="BHJ55" s="258"/>
      <c r="BHK55" s="258"/>
      <c r="BHL55" s="258"/>
      <c r="BHM55" s="258"/>
      <c r="BHN55" s="258"/>
      <c r="BHO55" s="258"/>
      <c r="BHP55" s="258"/>
      <c r="BHQ55" s="258"/>
      <c r="BHR55" s="258"/>
      <c r="BHS55" s="258"/>
      <c r="BHT55" s="258"/>
      <c r="BHU55" s="258"/>
      <c r="BHV55" s="258"/>
      <c r="BHW55" s="258"/>
      <c r="BHX55" s="258"/>
      <c r="BHY55" s="258"/>
      <c r="BHZ55" s="258"/>
      <c r="BIA55" s="258"/>
      <c r="BIB55" s="258"/>
      <c r="BIC55" s="258"/>
      <c r="BID55" s="258"/>
      <c r="BIE55" s="258"/>
      <c r="BIF55" s="258"/>
      <c r="BIG55" s="258"/>
      <c r="BIH55" s="258"/>
      <c r="BII55" s="258"/>
      <c r="BIJ55" s="258"/>
      <c r="BIK55" s="258"/>
      <c r="BIL55" s="258"/>
      <c r="BIM55" s="258"/>
      <c r="BIN55" s="258"/>
      <c r="BIO55" s="258"/>
      <c r="BIP55" s="258"/>
      <c r="BIQ55" s="258"/>
      <c r="BIR55" s="258"/>
      <c r="BIS55" s="258"/>
      <c r="BIT55" s="258"/>
      <c r="BIU55" s="258"/>
      <c r="BIV55" s="258"/>
      <c r="BIW55" s="258"/>
      <c r="BIX55" s="258"/>
      <c r="BIY55" s="258"/>
      <c r="BIZ55" s="258"/>
      <c r="BJA55" s="258"/>
      <c r="BJB55" s="258"/>
      <c r="BJC55" s="258"/>
      <c r="BJD55" s="258"/>
      <c r="BJE55" s="258"/>
      <c r="BJF55" s="258"/>
      <c r="BJG55" s="258"/>
      <c r="BJH55" s="258"/>
      <c r="BJI55" s="258"/>
      <c r="BJJ55" s="258"/>
      <c r="BJK55" s="258"/>
      <c r="BJL55" s="258"/>
      <c r="BJM55" s="258"/>
      <c r="BJN55" s="258"/>
      <c r="BJO55" s="258"/>
      <c r="BJP55" s="258"/>
      <c r="BJQ55" s="258"/>
      <c r="BJR55" s="258"/>
      <c r="BJS55" s="258"/>
      <c r="BJT55" s="258"/>
      <c r="BJU55" s="258"/>
      <c r="BJV55" s="258"/>
      <c r="BJW55" s="258"/>
      <c r="BJX55" s="258"/>
      <c r="BJY55" s="258"/>
      <c r="BJZ55" s="258"/>
      <c r="BKA55" s="258"/>
      <c r="BKB55" s="258"/>
      <c r="BKC55" s="258"/>
      <c r="BKD55" s="258"/>
      <c r="BKE55" s="258"/>
      <c r="BKF55" s="258"/>
      <c r="BKG55" s="258"/>
      <c r="BKH55" s="258"/>
      <c r="BKI55" s="258"/>
      <c r="BKJ55" s="258"/>
      <c r="BKK55" s="258"/>
      <c r="BKL55" s="258"/>
      <c r="BKM55" s="258"/>
      <c r="BKN55" s="258"/>
      <c r="BKO55" s="258"/>
      <c r="BKP55" s="258"/>
      <c r="BKQ55" s="258"/>
      <c r="BKR55" s="258"/>
      <c r="BKS55" s="258"/>
      <c r="BKT55" s="258"/>
      <c r="BKU55" s="258"/>
      <c r="BKV55" s="258"/>
      <c r="BKW55" s="258"/>
      <c r="BKX55" s="258"/>
      <c r="BKY55" s="258"/>
      <c r="BKZ55" s="258"/>
      <c r="BLA55" s="258"/>
      <c r="BLB55" s="258"/>
      <c r="BLC55" s="258"/>
      <c r="BLD55" s="258"/>
      <c r="BLE55" s="258"/>
      <c r="BLF55" s="258"/>
      <c r="BLG55" s="258"/>
      <c r="BLH55" s="258"/>
      <c r="BLI55" s="258"/>
      <c r="BLJ55" s="258"/>
      <c r="BLK55" s="258"/>
      <c r="BLL55" s="258"/>
      <c r="BLM55" s="258"/>
      <c r="BLN55" s="258"/>
      <c r="BLO55" s="258"/>
      <c r="BLP55" s="258"/>
      <c r="BLQ55" s="258"/>
      <c r="BLR55" s="258"/>
      <c r="BLS55" s="258"/>
      <c r="BLT55" s="258"/>
      <c r="BLU55" s="258"/>
      <c r="BLV55" s="258"/>
      <c r="BLW55" s="258"/>
      <c r="BLX55" s="258"/>
      <c r="BLY55" s="258"/>
      <c r="BLZ55" s="258"/>
      <c r="BMA55" s="258"/>
      <c r="BMB55" s="258"/>
      <c r="BMC55" s="258"/>
      <c r="BMD55" s="258"/>
      <c r="BME55" s="258"/>
      <c r="BMF55" s="258"/>
      <c r="BMG55" s="258"/>
      <c r="BMH55" s="258"/>
      <c r="BMI55" s="258"/>
      <c r="BMJ55" s="258"/>
      <c r="BMK55" s="258"/>
      <c r="BML55" s="258"/>
      <c r="BMM55" s="258"/>
      <c r="BMN55" s="258"/>
      <c r="BMO55" s="258"/>
      <c r="BMP55" s="258"/>
      <c r="BMQ55" s="258"/>
      <c r="BMR55" s="258"/>
      <c r="BMS55" s="258"/>
      <c r="BMT55" s="258"/>
      <c r="BMU55" s="258"/>
      <c r="BMV55" s="258"/>
      <c r="BMW55" s="258"/>
      <c r="BMX55" s="258"/>
      <c r="BMY55" s="258"/>
      <c r="BMZ55" s="258"/>
      <c r="BNA55" s="258"/>
      <c r="BNB55" s="258"/>
      <c r="BNC55" s="258"/>
      <c r="BND55" s="258"/>
      <c r="BNE55" s="258"/>
      <c r="BNF55" s="258"/>
      <c r="BNG55" s="258"/>
      <c r="BNH55" s="258"/>
      <c r="BNI55" s="258"/>
      <c r="BNJ55" s="258"/>
      <c r="BNK55" s="258"/>
      <c r="BNL55" s="258"/>
      <c r="BNM55" s="258"/>
      <c r="BNN55" s="258"/>
      <c r="BNO55" s="258"/>
      <c r="BNP55" s="258"/>
      <c r="BNQ55" s="258"/>
      <c r="BNR55" s="258"/>
      <c r="BNS55" s="258"/>
      <c r="BNT55" s="258"/>
      <c r="BNU55" s="258"/>
      <c r="BNV55" s="258"/>
      <c r="BNW55" s="258"/>
      <c r="BNX55" s="258"/>
      <c r="BNY55" s="258"/>
      <c r="BNZ55" s="258"/>
      <c r="BOA55" s="258"/>
      <c r="BOB55" s="258"/>
      <c r="BOC55" s="258"/>
      <c r="BOD55" s="258"/>
      <c r="BOE55" s="258"/>
      <c r="BOF55" s="258"/>
      <c r="BOG55" s="258"/>
      <c r="BOH55" s="258"/>
      <c r="BOI55" s="258"/>
      <c r="BOJ55" s="258"/>
      <c r="BOK55" s="258"/>
      <c r="BOL55" s="258"/>
      <c r="BOM55" s="258"/>
      <c r="BON55" s="258"/>
      <c r="BOO55" s="258"/>
      <c r="BOP55" s="258"/>
      <c r="BOQ55" s="258"/>
      <c r="BOR55" s="258"/>
      <c r="BOS55" s="258"/>
      <c r="BOT55" s="258"/>
      <c r="BOU55" s="258"/>
      <c r="BOV55" s="258"/>
      <c r="BOW55" s="258"/>
      <c r="BOX55" s="258"/>
      <c r="BOY55" s="258"/>
      <c r="BOZ55" s="258"/>
      <c r="BPA55" s="258"/>
      <c r="BPB55" s="258"/>
      <c r="BPC55" s="258"/>
      <c r="BPD55" s="258"/>
      <c r="BPE55" s="258"/>
      <c r="BPF55" s="258"/>
      <c r="BPG55" s="258"/>
      <c r="BPH55" s="258"/>
      <c r="BPI55" s="258"/>
      <c r="BPJ55" s="258"/>
      <c r="BPK55" s="258"/>
      <c r="BPL55" s="258"/>
      <c r="BPM55" s="258"/>
      <c r="BPN55" s="258"/>
      <c r="BPO55" s="258"/>
      <c r="BPP55" s="258"/>
      <c r="BPQ55" s="258"/>
      <c r="BPR55" s="258"/>
      <c r="BPS55" s="258"/>
      <c r="BPT55" s="258"/>
      <c r="BPU55" s="258"/>
      <c r="BPV55" s="258"/>
      <c r="BPW55" s="258"/>
      <c r="BPX55" s="258"/>
      <c r="BPY55" s="258"/>
      <c r="BPZ55" s="258"/>
      <c r="BQA55" s="258"/>
      <c r="BQB55" s="258"/>
      <c r="BQC55" s="258"/>
      <c r="BQD55" s="258"/>
      <c r="BQE55" s="258"/>
      <c r="BQF55" s="258"/>
      <c r="BQG55" s="258"/>
      <c r="BQH55" s="258"/>
      <c r="BQI55" s="258"/>
      <c r="BQJ55" s="258"/>
      <c r="BQK55" s="258"/>
      <c r="BQL55" s="258"/>
      <c r="BQM55" s="258"/>
      <c r="BQN55" s="258"/>
      <c r="BQO55" s="258"/>
      <c r="BQP55" s="258"/>
      <c r="BQQ55" s="258"/>
      <c r="BQR55" s="258"/>
      <c r="BQS55" s="258"/>
      <c r="BQT55" s="258"/>
      <c r="BQU55" s="258"/>
      <c r="BQV55" s="258"/>
      <c r="BQW55" s="258"/>
      <c r="BQX55" s="258"/>
      <c r="BQY55" s="258"/>
      <c r="BQZ55" s="258"/>
      <c r="BRA55" s="258"/>
      <c r="BRB55" s="258"/>
      <c r="BRC55" s="258"/>
      <c r="BRD55" s="258"/>
      <c r="BRE55" s="258"/>
      <c r="BRF55" s="258"/>
      <c r="BRG55" s="258"/>
      <c r="BRH55" s="258"/>
      <c r="BRI55" s="258"/>
      <c r="BRJ55" s="258"/>
      <c r="BRK55" s="258"/>
      <c r="BRL55" s="258"/>
      <c r="BRM55" s="258"/>
      <c r="BRN55" s="258"/>
      <c r="BRO55" s="258"/>
      <c r="BRP55" s="258"/>
      <c r="BRQ55" s="258"/>
      <c r="BRR55" s="258"/>
      <c r="BRS55" s="258"/>
      <c r="BRT55" s="258"/>
      <c r="BRU55" s="258"/>
      <c r="BRV55" s="258"/>
      <c r="BRW55" s="258"/>
      <c r="BRX55" s="258"/>
      <c r="BRY55" s="258"/>
      <c r="BRZ55" s="258"/>
      <c r="BSA55" s="258"/>
      <c r="BSB55" s="258"/>
      <c r="BSC55" s="258"/>
      <c r="BSD55" s="258"/>
      <c r="BSE55" s="258"/>
      <c r="BSF55" s="258"/>
      <c r="BSG55" s="258"/>
      <c r="BSH55" s="258"/>
      <c r="BSI55" s="258"/>
      <c r="BSJ55" s="258"/>
      <c r="BSK55" s="258"/>
      <c r="BSL55" s="258"/>
      <c r="BSM55" s="258"/>
      <c r="BSN55" s="258"/>
      <c r="BSO55" s="258"/>
      <c r="BSP55" s="258"/>
      <c r="BSQ55" s="258"/>
      <c r="BSR55" s="258"/>
      <c r="BSS55" s="258"/>
      <c r="BST55" s="258"/>
      <c r="BSU55" s="258"/>
      <c r="BSV55" s="258"/>
      <c r="BSW55" s="258"/>
      <c r="BSX55" s="258"/>
      <c r="BSY55" s="258"/>
      <c r="BSZ55" s="258"/>
      <c r="BTA55" s="258"/>
      <c r="BTB55" s="258"/>
      <c r="BTC55" s="258"/>
      <c r="BTD55" s="258"/>
      <c r="BTE55" s="258"/>
      <c r="BTF55" s="258"/>
      <c r="BTG55" s="258"/>
      <c r="BTH55" s="258"/>
      <c r="BTI55" s="258"/>
      <c r="BTJ55" s="258"/>
      <c r="BTK55" s="258"/>
      <c r="BTL55" s="258"/>
      <c r="BTM55" s="258"/>
      <c r="BTN55" s="258"/>
      <c r="BTO55" s="258"/>
      <c r="BTP55" s="258"/>
      <c r="BTQ55" s="258"/>
      <c r="BTR55" s="258"/>
      <c r="BTS55" s="258"/>
      <c r="BTT55" s="258"/>
      <c r="BTU55" s="258"/>
      <c r="BTV55" s="258"/>
      <c r="BTW55" s="258"/>
      <c r="BTX55" s="258"/>
      <c r="BTY55" s="258"/>
      <c r="BTZ55" s="258"/>
      <c r="BUA55" s="258"/>
      <c r="BUB55" s="258"/>
      <c r="BUC55" s="258"/>
      <c r="BUD55" s="258"/>
      <c r="BUE55" s="258"/>
      <c r="BUF55" s="258"/>
      <c r="BUG55" s="258"/>
      <c r="BUH55" s="258"/>
      <c r="BUI55" s="258"/>
      <c r="BUJ55" s="258"/>
      <c r="BUK55" s="258"/>
      <c r="BUL55" s="258"/>
      <c r="BUM55" s="258"/>
      <c r="BUN55" s="258"/>
      <c r="BUO55" s="258"/>
      <c r="BUP55" s="258"/>
      <c r="BUQ55" s="258"/>
      <c r="BUR55" s="258"/>
      <c r="BUS55" s="258"/>
      <c r="BUT55" s="258"/>
      <c r="BUU55" s="258"/>
      <c r="BUV55" s="258"/>
      <c r="BUW55" s="258"/>
      <c r="BUX55" s="258"/>
      <c r="BUY55" s="258"/>
      <c r="BUZ55" s="258"/>
      <c r="BVA55" s="258"/>
      <c r="BVB55" s="258"/>
      <c r="BVC55" s="258"/>
      <c r="BVD55" s="258"/>
      <c r="BVE55" s="258"/>
      <c r="BVF55" s="258"/>
      <c r="BVG55" s="258"/>
      <c r="BVH55" s="258"/>
      <c r="BVI55" s="258"/>
      <c r="BVJ55" s="258"/>
      <c r="BVK55" s="258"/>
      <c r="BVL55" s="258"/>
      <c r="BVM55" s="258"/>
      <c r="BVN55" s="258"/>
      <c r="BVO55" s="258"/>
      <c r="BVP55" s="258"/>
      <c r="BVQ55" s="258"/>
      <c r="BVR55" s="258"/>
      <c r="BVS55" s="258"/>
      <c r="BVT55" s="258"/>
      <c r="BVU55" s="258"/>
      <c r="BVV55" s="258"/>
      <c r="BVW55" s="258"/>
      <c r="BVX55" s="258"/>
      <c r="BVY55" s="258"/>
      <c r="BVZ55" s="258"/>
      <c r="BWA55" s="258"/>
      <c r="BWB55" s="258"/>
      <c r="BWC55" s="258"/>
      <c r="BWD55" s="258"/>
      <c r="BWE55" s="258"/>
      <c r="BWF55" s="258"/>
      <c r="BWG55" s="258"/>
      <c r="BWH55" s="258"/>
      <c r="BWI55" s="258"/>
      <c r="BWJ55" s="258"/>
      <c r="BWK55" s="258"/>
      <c r="BWL55" s="258"/>
      <c r="BWM55" s="258"/>
      <c r="BWN55" s="258"/>
      <c r="BWO55" s="258"/>
      <c r="BWP55" s="258"/>
      <c r="BWQ55" s="258"/>
      <c r="BWR55" s="258"/>
      <c r="BWS55" s="258"/>
      <c r="BWT55" s="258"/>
      <c r="BWU55" s="258"/>
      <c r="BWV55" s="258"/>
      <c r="BWW55" s="258"/>
      <c r="BWX55" s="258"/>
      <c r="BWY55" s="258"/>
      <c r="BWZ55" s="258"/>
      <c r="BXA55" s="258"/>
      <c r="BXB55" s="258"/>
      <c r="BXC55" s="258"/>
      <c r="BXD55" s="258"/>
      <c r="BXE55" s="258"/>
      <c r="BXF55" s="258"/>
      <c r="BXG55" s="258"/>
      <c r="BXH55" s="258"/>
      <c r="BXI55" s="258"/>
      <c r="BXJ55" s="258"/>
      <c r="BXK55" s="258"/>
      <c r="BXL55" s="258"/>
      <c r="BXM55" s="258"/>
      <c r="BXN55" s="258"/>
      <c r="BXO55" s="258"/>
      <c r="BXP55" s="258"/>
      <c r="BXQ55" s="258"/>
      <c r="BXR55" s="258"/>
      <c r="BXS55" s="258"/>
      <c r="BXT55" s="258"/>
      <c r="BXU55" s="258"/>
      <c r="BXV55" s="258"/>
      <c r="BXW55" s="258"/>
      <c r="BXX55" s="258"/>
      <c r="BXY55" s="258"/>
      <c r="BXZ55" s="258"/>
      <c r="BYA55" s="258"/>
      <c r="BYB55" s="258"/>
      <c r="BYC55" s="258"/>
      <c r="BYD55" s="258"/>
      <c r="BYE55" s="258"/>
      <c r="BYF55" s="258"/>
      <c r="BYG55" s="258"/>
      <c r="BYH55" s="258"/>
      <c r="BYI55" s="258"/>
      <c r="BYJ55" s="258"/>
      <c r="BYK55" s="258"/>
      <c r="BYL55" s="258"/>
      <c r="BYM55" s="258"/>
      <c r="BYN55" s="258"/>
      <c r="BYO55" s="258"/>
      <c r="BYP55" s="258"/>
      <c r="BYQ55" s="258"/>
      <c r="BYR55" s="258"/>
      <c r="BYS55" s="258"/>
      <c r="BYT55" s="258"/>
      <c r="BYU55" s="258"/>
      <c r="BYV55" s="258"/>
      <c r="BYW55" s="258"/>
      <c r="BYX55" s="258"/>
      <c r="BYY55" s="258"/>
      <c r="BYZ55" s="258"/>
      <c r="BZA55" s="258"/>
      <c r="BZB55" s="258"/>
      <c r="BZC55" s="258"/>
      <c r="BZD55" s="258"/>
      <c r="BZE55" s="258"/>
      <c r="BZF55" s="258"/>
      <c r="BZG55" s="258"/>
      <c r="BZH55" s="258"/>
      <c r="BZI55" s="258"/>
      <c r="BZJ55" s="258"/>
      <c r="BZK55" s="258"/>
      <c r="BZL55" s="258"/>
      <c r="BZM55" s="258"/>
      <c r="BZN55" s="258"/>
      <c r="BZO55" s="258"/>
      <c r="BZP55" s="258"/>
      <c r="BZQ55" s="258"/>
      <c r="BZR55" s="258"/>
      <c r="BZS55" s="258"/>
      <c r="BZT55" s="258"/>
      <c r="BZU55" s="258"/>
      <c r="BZV55" s="258"/>
      <c r="BZW55" s="258"/>
      <c r="BZX55" s="258"/>
      <c r="BZY55" s="258"/>
      <c r="BZZ55" s="258"/>
      <c r="CAA55" s="258"/>
      <c r="CAB55" s="258"/>
      <c r="CAC55" s="258"/>
      <c r="CAD55" s="258"/>
      <c r="CAE55" s="258"/>
      <c r="CAF55" s="258"/>
      <c r="CAG55" s="258"/>
      <c r="CAH55" s="258"/>
      <c r="CAI55" s="258"/>
      <c r="CAJ55" s="258"/>
      <c r="CAK55" s="258"/>
      <c r="CAL55" s="258"/>
      <c r="CAM55" s="258"/>
      <c r="CAN55" s="258"/>
      <c r="CAO55" s="258"/>
      <c r="CAP55" s="258"/>
      <c r="CAQ55" s="258"/>
      <c r="CAR55" s="258"/>
      <c r="CAS55" s="258"/>
      <c r="CAT55" s="258"/>
      <c r="CAU55" s="258"/>
      <c r="CAV55" s="258"/>
      <c r="CAW55" s="258"/>
      <c r="CAX55" s="258"/>
      <c r="CAY55" s="258"/>
      <c r="CAZ55" s="258"/>
      <c r="CBA55" s="258"/>
      <c r="CBB55" s="258"/>
      <c r="CBC55" s="258"/>
      <c r="CBD55" s="258"/>
      <c r="CBE55" s="258"/>
      <c r="CBF55" s="258"/>
      <c r="CBG55" s="258"/>
      <c r="CBH55" s="258"/>
      <c r="CBI55" s="258"/>
      <c r="CBJ55" s="258"/>
      <c r="CBK55" s="258"/>
      <c r="CBL55" s="258"/>
      <c r="CBM55" s="258"/>
      <c r="CBN55" s="258"/>
      <c r="CBO55" s="258"/>
      <c r="CBP55" s="258"/>
      <c r="CBQ55" s="258"/>
      <c r="CBR55" s="258"/>
      <c r="CBS55" s="258"/>
      <c r="CBT55" s="258"/>
      <c r="CBU55" s="258"/>
      <c r="CBV55" s="258"/>
      <c r="CBW55" s="258"/>
      <c r="CBX55" s="258"/>
      <c r="CBY55" s="258"/>
      <c r="CBZ55" s="258"/>
      <c r="CCA55" s="258"/>
      <c r="CCB55" s="258"/>
      <c r="CCC55" s="258"/>
      <c r="CCD55" s="258"/>
      <c r="CCE55" s="258"/>
      <c r="CCF55" s="258"/>
      <c r="CCG55" s="258"/>
      <c r="CCH55" s="258"/>
      <c r="CCI55" s="258"/>
      <c r="CCJ55" s="258"/>
      <c r="CCK55" s="258"/>
      <c r="CCL55" s="258"/>
      <c r="CCM55" s="258"/>
      <c r="CCN55" s="258"/>
      <c r="CCO55" s="258"/>
      <c r="CCP55" s="258"/>
      <c r="CCQ55" s="258"/>
      <c r="CCR55" s="258"/>
      <c r="CCS55" s="258"/>
      <c r="CCT55" s="258"/>
      <c r="CCU55" s="258"/>
      <c r="CCV55" s="258"/>
      <c r="CCW55" s="258"/>
      <c r="CCX55" s="258"/>
      <c r="CCY55" s="258"/>
      <c r="CCZ55" s="258"/>
      <c r="CDA55" s="258"/>
      <c r="CDB55" s="258"/>
      <c r="CDC55" s="258"/>
      <c r="CDD55" s="258"/>
      <c r="CDE55" s="258"/>
      <c r="CDF55" s="258"/>
      <c r="CDG55" s="258"/>
      <c r="CDH55" s="258"/>
      <c r="CDI55" s="258"/>
      <c r="CDJ55" s="258"/>
      <c r="CDK55" s="258"/>
      <c r="CDL55" s="258"/>
      <c r="CDM55" s="258"/>
      <c r="CDN55" s="258"/>
      <c r="CDO55" s="258"/>
      <c r="CDP55" s="258"/>
      <c r="CDQ55" s="258"/>
      <c r="CDR55" s="258"/>
      <c r="CDS55" s="258"/>
      <c r="CDT55" s="258"/>
      <c r="CDU55" s="258"/>
      <c r="CDV55" s="258"/>
      <c r="CDW55" s="258"/>
      <c r="CDX55" s="258"/>
      <c r="CDY55" s="258"/>
      <c r="CDZ55" s="258"/>
      <c r="CEA55" s="258"/>
      <c r="CEB55" s="258"/>
      <c r="CEC55" s="258"/>
      <c r="CED55" s="258"/>
      <c r="CEE55" s="258"/>
      <c r="CEF55" s="258"/>
      <c r="CEG55" s="258"/>
      <c r="CEH55" s="258"/>
      <c r="CEI55" s="258"/>
      <c r="CEJ55" s="258"/>
      <c r="CEK55" s="258"/>
      <c r="CEL55" s="258"/>
      <c r="CEM55" s="258"/>
      <c r="CEN55" s="258"/>
      <c r="CEO55" s="258"/>
      <c r="CEP55" s="258"/>
      <c r="CEQ55" s="258"/>
      <c r="CER55" s="258"/>
      <c r="CES55" s="258"/>
      <c r="CET55" s="258"/>
      <c r="CEU55" s="258"/>
      <c r="CEV55" s="258"/>
      <c r="CEW55" s="258"/>
      <c r="CEX55" s="258"/>
      <c r="CEY55" s="258"/>
      <c r="CEZ55" s="258"/>
      <c r="CFA55" s="258"/>
      <c r="CFB55" s="258"/>
      <c r="CFC55" s="258"/>
      <c r="CFD55" s="258"/>
      <c r="CFE55" s="258"/>
      <c r="CFF55" s="258"/>
      <c r="CFG55" s="258"/>
      <c r="CFH55" s="258"/>
      <c r="CFI55" s="258"/>
      <c r="CFJ55" s="258"/>
      <c r="CFK55" s="258"/>
      <c r="CFL55" s="258"/>
      <c r="CFM55" s="258"/>
      <c r="CFN55" s="258"/>
      <c r="CFO55" s="258"/>
      <c r="CFP55" s="258"/>
      <c r="CFQ55" s="258"/>
      <c r="CFR55" s="258"/>
      <c r="CFS55" s="258"/>
      <c r="CFT55" s="258"/>
      <c r="CFU55" s="258"/>
      <c r="CFV55" s="258"/>
      <c r="CFW55" s="258"/>
      <c r="CFX55" s="258"/>
      <c r="CFY55" s="258"/>
      <c r="CFZ55" s="258"/>
      <c r="CGA55" s="258"/>
      <c r="CGB55" s="258"/>
      <c r="CGC55" s="258"/>
      <c r="CGD55" s="258"/>
      <c r="CGE55" s="258"/>
      <c r="CGF55" s="258"/>
      <c r="CGG55" s="258"/>
      <c r="CGH55" s="258"/>
      <c r="CGI55" s="258"/>
      <c r="CGJ55" s="258"/>
      <c r="CGK55" s="258"/>
      <c r="CGL55" s="258"/>
      <c r="CGM55" s="258"/>
      <c r="CGN55" s="258"/>
      <c r="CGO55" s="258"/>
      <c r="CGP55" s="258"/>
      <c r="CGQ55" s="258"/>
      <c r="CGR55" s="258"/>
      <c r="CGS55" s="258"/>
      <c r="CGT55" s="258"/>
      <c r="CGU55" s="258"/>
      <c r="CGV55" s="258"/>
      <c r="CGW55" s="258"/>
      <c r="CGX55" s="258"/>
      <c r="CGY55" s="258"/>
      <c r="CGZ55" s="258"/>
      <c r="CHA55" s="258"/>
      <c r="CHB55" s="258"/>
      <c r="CHC55" s="258"/>
      <c r="CHD55" s="258"/>
      <c r="CHE55" s="258"/>
      <c r="CHF55" s="258"/>
      <c r="CHG55" s="258"/>
      <c r="CHH55" s="258"/>
      <c r="CHI55" s="258"/>
      <c r="CHJ55" s="258"/>
      <c r="CHK55" s="258"/>
      <c r="CHL55" s="258"/>
      <c r="CHM55" s="258"/>
      <c r="CHN55" s="258"/>
      <c r="CHO55" s="258"/>
      <c r="CHP55" s="258"/>
      <c r="CHQ55" s="258"/>
      <c r="CHR55" s="258"/>
      <c r="CHS55" s="258"/>
      <c r="CHT55" s="258"/>
      <c r="CHU55" s="258"/>
      <c r="CHV55" s="258"/>
      <c r="CHW55" s="258"/>
      <c r="CHX55" s="258"/>
      <c r="CHY55" s="258"/>
      <c r="CHZ55" s="258"/>
      <c r="CIA55" s="258"/>
      <c r="CIB55" s="258"/>
      <c r="CIC55" s="258"/>
      <c r="CID55" s="258"/>
      <c r="CIE55" s="258"/>
      <c r="CIF55" s="258"/>
      <c r="CIG55" s="258"/>
      <c r="CIH55" s="258"/>
      <c r="CII55" s="258"/>
      <c r="CIJ55" s="258"/>
      <c r="CIK55" s="258"/>
      <c r="CIL55" s="258"/>
      <c r="CIM55" s="258"/>
      <c r="CIN55" s="258"/>
      <c r="CIO55" s="258"/>
      <c r="CIP55" s="258"/>
      <c r="CIQ55" s="258"/>
      <c r="CIR55" s="258"/>
      <c r="CIS55" s="258"/>
      <c r="CIT55" s="258"/>
      <c r="CIU55" s="258"/>
      <c r="CIV55" s="258"/>
      <c r="CIW55" s="258"/>
      <c r="CIX55" s="258"/>
      <c r="CIY55" s="258"/>
      <c r="CIZ55" s="258"/>
      <c r="CJA55" s="258"/>
      <c r="CJB55" s="258"/>
      <c r="CJC55" s="258"/>
      <c r="CJD55" s="258"/>
      <c r="CJE55" s="258"/>
      <c r="CJF55" s="258"/>
      <c r="CJG55" s="258"/>
      <c r="CJH55" s="258"/>
      <c r="CJI55" s="258"/>
      <c r="CJJ55" s="258"/>
      <c r="CJK55" s="258"/>
      <c r="CJL55" s="258"/>
      <c r="CJM55" s="258"/>
      <c r="CJN55" s="258"/>
      <c r="CJO55" s="258"/>
      <c r="CJP55" s="258"/>
      <c r="CJQ55" s="258"/>
      <c r="CJR55" s="258"/>
      <c r="CJS55" s="258"/>
      <c r="CJT55" s="258"/>
      <c r="CJU55" s="258"/>
      <c r="CJV55" s="258"/>
      <c r="CJW55" s="258"/>
      <c r="CJX55" s="258"/>
      <c r="CJY55" s="258"/>
      <c r="CJZ55" s="258"/>
      <c r="CKA55" s="258"/>
      <c r="CKB55" s="258"/>
      <c r="CKC55" s="258"/>
      <c r="CKD55" s="258"/>
      <c r="CKE55" s="258"/>
      <c r="CKF55" s="258"/>
      <c r="CKG55" s="258"/>
      <c r="CKH55" s="258"/>
      <c r="CKI55" s="258"/>
      <c r="CKJ55" s="258"/>
      <c r="CKK55" s="258"/>
      <c r="CKL55" s="258"/>
      <c r="CKM55" s="258"/>
      <c r="CKN55" s="258"/>
      <c r="CKO55" s="258"/>
      <c r="CKP55" s="258"/>
      <c r="CKQ55" s="258"/>
      <c r="CKR55" s="258"/>
      <c r="CKS55" s="258"/>
      <c r="CKT55" s="258"/>
      <c r="CKU55" s="258"/>
      <c r="CKV55" s="258"/>
      <c r="CKW55" s="258"/>
      <c r="CKX55" s="258"/>
      <c r="CKY55" s="258"/>
      <c r="CKZ55" s="258"/>
      <c r="CLA55" s="258"/>
      <c r="CLB55" s="258"/>
      <c r="CLC55" s="258"/>
      <c r="CLD55" s="258"/>
      <c r="CLE55" s="258"/>
      <c r="CLF55" s="258"/>
      <c r="CLG55" s="258"/>
      <c r="CLH55" s="258"/>
      <c r="CLI55" s="258"/>
      <c r="CLJ55" s="258"/>
      <c r="CLK55" s="258"/>
      <c r="CLL55" s="258"/>
      <c r="CLM55" s="258"/>
      <c r="CLN55" s="258"/>
      <c r="CLO55" s="258"/>
      <c r="CLP55" s="258"/>
      <c r="CLQ55" s="258"/>
      <c r="CLR55" s="258"/>
      <c r="CLS55" s="258"/>
      <c r="CLT55" s="258"/>
      <c r="CLU55" s="258"/>
      <c r="CLV55" s="258"/>
      <c r="CLW55" s="258"/>
      <c r="CLX55" s="258"/>
      <c r="CLY55" s="258"/>
      <c r="CLZ55" s="258"/>
      <c r="CMA55" s="258"/>
      <c r="CMB55" s="258"/>
      <c r="CMC55" s="258"/>
      <c r="CMD55" s="258"/>
      <c r="CME55" s="258"/>
      <c r="CMF55" s="258"/>
      <c r="CMG55" s="258"/>
      <c r="CMH55" s="258"/>
      <c r="CMI55" s="258"/>
      <c r="CMJ55" s="258"/>
      <c r="CMK55" s="258"/>
      <c r="CML55" s="258"/>
      <c r="CMM55" s="258"/>
      <c r="CMN55" s="258"/>
      <c r="CMO55" s="258"/>
      <c r="CMP55" s="258"/>
      <c r="CMQ55" s="258"/>
      <c r="CMR55" s="258"/>
      <c r="CMS55" s="258"/>
      <c r="CMT55" s="258"/>
      <c r="CMU55" s="258"/>
      <c r="CMV55" s="258"/>
      <c r="CMW55" s="258"/>
      <c r="CMX55" s="258"/>
      <c r="CMY55" s="258"/>
      <c r="CMZ55" s="258"/>
      <c r="CNA55" s="258"/>
      <c r="CNB55" s="258"/>
      <c r="CNC55" s="258"/>
      <c r="CND55" s="258"/>
      <c r="CNE55" s="258"/>
      <c r="CNF55" s="258"/>
      <c r="CNG55" s="258"/>
      <c r="CNH55" s="258"/>
      <c r="CNI55" s="258"/>
      <c r="CNJ55" s="258"/>
      <c r="CNK55" s="258"/>
      <c r="CNL55" s="258"/>
      <c r="CNM55" s="258"/>
      <c r="CNN55" s="258"/>
      <c r="CNO55" s="258"/>
      <c r="CNP55" s="258"/>
      <c r="CNQ55" s="258"/>
      <c r="CNR55" s="258"/>
      <c r="CNS55" s="258"/>
      <c r="CNT55" s="258"/>
      <c r="CNU55" s="258"/>
      <c r="CNV55" s="258"/>
      <c r="CNW55" s="258"/>
      <c r="CNX55" s="258"/>
      <c r="CNY55" s="258"/>
      <c r="CNZ55" s="258"/>
      <c r="COA55" s="258"/>
      <c r="COB55" s="258"/>
      <c r="COC55" s="258"/>
      <c r="COD55" s="258"/>
      <c r="COE55" s="258"/>
      <c r="COF55" s="258"/>
      <c r="COG55" s="258"/>
      <c r="COH55" s="258"/>
      <c r="COI55" s="258"/>
      <c r="COJ55" s="258"/>
      <c r="COK55" s="258"/>
      <c r="COL55" s="258"/>
      <c r="COM55" s="258"/>
      <c r="CON55" s="258"/>
      <c r="COO55" s="258"/>
      <c r="COP55" s="258"/>
      <c r="COQ55" s="258"/>
      <c r="COR55" s="258"/>
      <c r="COS55" s="258"/>
      <c r="COT55" s="258"/>
      <c r="COU55" s="258"/>
      <c r="COV55" s="258"/>
      <c r="COW55" s="258"/>
      <c r="COX55" s="258"/>
      <c r="COY55" s="258"/>
      <c r="COZ55" s="258"/>
      <c r="CPA55" s="258"/>
      <c r="CPB55" s="258"/>
      <c r="CPC55" s="258"/>
      <c r="CPD55" s="258"/>
      <c r="CPE55" s="258"/>
      <c r="CPF55" s="258"/>
      <c r="CPG55" s="258"/>
      <c r="CPH55" s="258"/>
      <c r="CPI55" s="258"/>
      <c r="CPJ55" s="258"/>
      <c r="CPK55" s="258"/>
      <c r="CPL55" s="258"/>
      <c r="CPM55" s="258"/>
      <c r="CPN55" s="258"/>
      <c r="CPO55" s="258"/>
      <c r="CPP55" s="258"/>
      <c r="CPQ55" s="258"/>
      <c r="CPR55" s="258"/>
      <c r="CPS55" s="258"/>
      <c r="CPT55" s="258"/>
      <c r="CPU55" s="258"/>
      <c r="CPV55" s="258"/>
      <c r="CPW55" s="258"/>
      <c r="CPX55" s="258"/>
      <c r="CPY55" s="258"/>
      <c r="CPZ55" s="258"/>
      <c r="CQA55" s="258"/>
      <c r="CQB55" s="258"/>
      <c r="CQC55" s="258"/>
      <c r="CQD55" s="258"/>
      <c r="CQE55" s="258"/>
      <c r="CQF55" s="258"/>
      <c r="CQG55" s="258"/>
      <c r="CQH55" s="258"/>
      <c r="CQI55" s="258"/>
      <c r="CQJ55" s="258"/>
      <c r="CQK55" s="258"/>
      <c r="CQL55" s="258"/>
      <c r="CQM55" s="258"/>
      <c r="CQN55" s="258"/>
      <c r="CQO55" s="258"/>
      <c r="CQP55" s="258"/>
      <c r="CQQ55" s="258"/>
      <c r="CQR55" s="258"/>
      <c r="CQS55" s="258"/>
      <c r="CQT55" s="258"/>
      <c r="CQU55" s="258"/>
      <c r="CQV55" s="258"/>
      <c r="CQW55" s="258"/>
      <c r="CQX55" s="258"/>
      <c r="CQY55" s="258"/>
      <c r="CQZ55" s="258"/>
      <c r="CRA55" s="258"/>
      <c r="CRB55" s="258"/>
      <c r="CRC55" s="258"/>
      <c r="CRD55" s="258"/>
      <c r="CRE55" s="258"/>
      <c r="CRF55" s="258"/>
      <c r="CRG55" s="258"/>
      <c r="CRH55" s="258"/>
      <c r="CRI55" s="258"/>
      <c r="CRJ55" s="258"/>
      <c r="CRK55" s="258"/>
      <c r="CRL55" s="258"/>
      <c r="CRM55" s="258"/>
      <c r="CRN55" s="258"/>
      <c r="CRO55" s="258"/>
      <c r="CRP55" s="258"/>
      <c r="CRQ55" s="258"/>
      <c r="CRR55" s="258"/>
      <c r="CRS55" s="258"/>
      <c r="CRT55" s="258"/>
      <c r="CRU55" s="258"/>
      <c r="CRV55" s="258"/>
      <c r="CRW55" s="258"/>
      <c r="CRX55" s="258"/>
      <c r="CRY55" s="258"/>
      <c r="CRZ55" s="258"/>
      <c r="CSA55" s="258"/>
      <c r="CSB55" s="258"/>
      <c r="CSC55" s="258"/>
      <c r="CSD55" s="258"/>
      <c r="CSE55" s="258"/>
      <c r="CSF55" s="258"/>
      <c r="CSG55" s="258"/>
      <c r="CSH55" s="258"/>
      <c r="CSI55" s="258"/>
      <c r="CSJ55" s="258"/>
      <c r="CSK55" s="258"/>
      <c r="CSL55" s="258"/>
      <c r="CSM55" s="258"/>
      <c r="CSN55" s="258"/>
      <c r="CSO55" s="258"/>
      <c r="CSP55" s="258"/>
      <c r="CSQ55" s="258"/>
      <c r="CSR55" s="258"/>
      <c r="CSS55" s="258"/>
      <c r="CST55" s="258"/>
      <c r="CSU55" s="258"/>
      <c r="CSV55" s="258"/>
      <c r="CSW55" s="258"/>
      <c r="CSX55" s="258"/>
      <c r="CSY55" s="258"/>
      <c r="CSZ55" s="258"/>
      <c r="CTA55" s="258"/>
      <c r="CTB55" s="258"/>
      <c r="CTC55" s="258"/>
      <c r="CTD55" s="258"/>
      <c r="CTE55" s="258"/>
      <c r="CTF55" s="258"/>
      <c r="CTG55" s="258"/>
      <c r="CTH55" s="258"/>
      <c r="CTI55" s="258"/>
      <c r="CTJ55" s="258"/>
      <c r="CTK55" s="258"/>
      <c r="CTL55" s="258"/>
      <c r="CTM55" s="258"/>
      <c r="CTN55" s="258"/>
      <c r="CTO55" s="258"/>
      <c r="CTP55" s="258"/>
      <c r="CTQ55" s="258"/>
      <c r="CTR55" s="258"/>
      <c r="CTS55" s="258"/>
      <c r="CTT55" s="258"/>
      <c r="CTU55" s="258"/>
      <c r="CTV55" s="258"/>
      <c r="CTW55" s="258"/>
      <c r="CTX55" s="258"/>
      <c r="CTY55" s="258"/>
      <c r="CTZ55" s="258"/>
      <c r="CUA55" s="258"/>
      <c r="CUB55" s="258"/>
      <c r="CUC55" s="258"/>
      <c r="CUD55" s="258"/>
      <c r="CUE55" s="258"/>
      <c r="CUF55" s="258"/>
      <c r="CUG55" s="258"/>
      <c r="CUH55" s="258"/>
      <c r="CUI55" s="258"/>
      <c r="CUJ55" s="258"/>
      <c r="CUK55" s="258"/>
      <c r="CUL55" s="258"/>
      <c r="CUM55" s="258"/>
      <c r="CUN55" s="258"/>
      <c r="CUO55" s="258"/>
      <c r="CUP55" s="258"/>
      <c r="CUQ55" s="258"/>
      <c r="CUR55" s="258"/>
      <c r="CUS55" s="258"/>
      <c r="CUT55" s="258"/>
      <c r="CUU55" s="258"/>
      <c r="CUV55" s="258"/>
      <c r="CUW55" s="258"/>
      <c r="CUX55" s="258"/>
      <c r="CUY55" s="258"/>
      <c r="CUZ55" s="258"/>
      <c r="CVA55" s="258"/>
      <c r="CVB55" s="258"/>
      <c r="CVC55" s="258"/>
      <c r="CVD55" s="258"/>
      <c r="CVE55" s="258"/>
      <c r="CVF55" s="258"/>
      <c r="CVG55" s="258"/>
      <c r="CVH55" s="258"/>
      <c r="CVI55" s="258"/>
      <c r="CVJ55" s="258"/>
      <c r="CVK55" s="258"/>
      <c r="CVL55" s="258"/>
      <c r="CVM55" s="258"/>
      <c r="CVN55" s="258"/>
      <c r="CVO55" s="258"/>
      <c r="CVP55" s="258"/>
      <c r="CVQ55" s="258"/>
      <c r="CVR55" s="258"/>
      <c r="CVS55" s="258"/>
      <c r="CVT55" s="258"/>
      <c r="CVU55" s="258"/>
      <c r="CVV55" s="258"/>
      <c r="CVW55" s="258"/>
      <c r="CVX55" s="258"/>
      <c r="CVY55" s="258"/>
      <c r="CVZ55" s="258"/>
      <c r="CWA55" s="258"/>
      <c r="CWB55" s="258"/>
      <c r="CWC55" s="258"/>
      <c r="CWD55" s="258"/>
      <c r="CWE55" s="258"/>
      <c r="CWF55" s="258"/>
      <c r="CWG55" s="258"/>
      <c r="CWH55" s="258"/>
      <c r="CWI55" s="258"/>
      <c r="CWJ55" s="258"/>
      <c r="CWK55" s="258"/>
      <c r="CWL55" s="258"/>
      <c r="CWM55" s="258"/>
      <c r="CWN55" s="258"/>
      <c r="CWO55" s="258"/>
      <c r="CWP55" s="258"/>
      <c r="CWQ55" s="258"/>
      <c r="CWR55" s="258"/>
      <c r="CWS55" s="258"/>
      <c r="CWT55" s="258"/>
      <c r="CWU55" s="258"/>
      <c r="CWV55" s="258"/>
      <c r="CWW55" s="258"/>
      <c r="CWX55" s="258"/>
      <c r="CWY55" s="258"/>
      <c r="CWZ55" s="258"/>
      <c r="CXA55" s="258"/>
      <c r="CXB55" s="258"/>
      <c r="CXC55" s="258"/>
      <c r="CXD55" s="258"/>
      <c r="CXE55" s="258"/>
      <c r="CXF55" s="258"/>
      <c r="CXG55" s="258"/>
      <c r="CXH55" s="258"/>
      <c r="CXI55" s="258"/>
      <c r="CXJ55" s="258"/>
      <c r="CXK55" s="258"/>
      <c r="CXL55" s="258"/>
      <c r="CXM55" s="258"/>
      <c r="CXN55" s="258"/>
      <c r="CXO55" s="258"/>
      <c r="CXP55" s="258"/>
      <c r="CXQ55" s="258"/>
      <c r="CXR55" s="258"/>
      <c r="CXS55" s="258"/>
      <c r="CXT55" s="258"/>
      <c r="CXU55" s="258"/>
      <c r="CXV55" s="258"/>
      <c r="CXW55" s="258"/>
      <c r="CXX55" s="258"/>
      <c r="CXY55" s="258"/>
      <c r="CXZ55" s="258"/>
      <c r="CYA55" s="258"/>
      <c r="CYB55" s="258"/>
      <c r="CYC55" s="258"/>
      <c r="CYD55" s="258"/>
      <c r="CYE55" s="258"/>
      <c r="CYF55" s="258"/>
      <c r="CYG55" s="258"/>
      <c r="CYH55" s="258"/>
      <c r="CYI55" s="258"/>
      <c r="CYJ55" s="258"/>
      <c r="CYK55" s="258"/>
      <c r="CYL55" s="258"/>
      <c r="CYM55" s="258"/>
      <c r="CYN55" s="258"/>
      <c r="CYO55" s="258"/>
      <c r="CYP55" s="258"/>
      <c r="CYQ55" s="258"/>
      <c r="CYR55" s="258"/>
      <c r="CYS55" s="258"/>
      <c r="CYT55" s="258"/>
      <c r="CYU55" s="258"/>
      <c r="CYV55" s="258"/>
      <c r="CYW55" s="258"/>
      <c r="CYX55" s="258"/>
      <c r="CYY55" s="258"/>
      <c r="CYZ55" s="258"/>
      <c r="CZA55" s="258"/>
      <c r="CZB55" s="258"/>
      <c r="CZC55" s="258"/>
      <c r="CZD55" s="258"/>
      <c r="CZE55" s="258"/>
      <c r="CZF55" s="258"/>
      <c r="CZG55" s="258"/>
      <c r="CZH55" s="258"/>
      <c r="CZI55" s="258"/>
      <c r="CZJ55" s="258"/>
      <c r="CZK55" s="258"/>
      <c r="CZL55" s="258"/>
      <c r="CZM55" s="258"/>
      <c r="CZN55" s="258"/>
      <c r="CZO55" s="258"/>
      <c r="CZP55" s="258"/>
      <c r="CZQ55" s="258"/>
      <c r="CZR55" s="258"/>
      <c r="CZS55" s="258"/>
      <c r="CZT55" s="258"/>
      <c r="CZU55" s="258"/>
      <c r="CZV55" s="258"/>
      <c r="CZW55" s="258"/>
      <c r="CZX55" s="258"/>
      <c r="CZY55" s="258"/>
      <c r="CZZ55" s="258"/>
      <c r="DAA55" s="258"/>
      <c r="DAB55" s="258"/>
      <c r="DAC55" s="258"/>
      <c r="DAD55" s="258"/>
      <c r="DAE55" s="258"/>
      <c r="DAF55" s="258"/>
      <c r="DAG55" s="258"/>
      <c r="DAH55" s="258"/>
      <c r="DAI55" s="258"/>
      <c r="DAJ55" s="258"/>
      <c r="DAK55" s="258"/>
      <c r="DAL55" s="258"/>
      <c r="DAM55" s="258"/>
      <c r="DAN55" s="258"/>
      <c r="DAO55" s="258"/>
      <c r="DAP55" s="258"/>
      <c r="DAQ55" s="258"/>
      <c r="DAR55" s="258"/>
      <c r="DAS55" s="258"/>
      <c r="DAT55" s="258"/>
      <c r="DAU55" s="258"/>
      <c r="DAV55" s="258"/>
      <c r="DAW55" s="258"/>
      <c r="DAX55" s="258"/>
      <c r="DAY55" s="258"/>
      <c r="DAZ55" s="258"/>
      <c r="DBA55" s="258"/>
      <c r="DBB55" s="258"/>
      <c r="DBC55" s="258"/>
      <c r="DBD55" s="258"/>
      <c r="DBE55" s="258"/>
      <c r="DBF55" s="258"/>
      <c r="DBG55" s="258"/>
      <c r="DBH55" s="258"/>
      <c r="DBI55" s="258"/>
      <c r="DBJ55" s="258"/>
      <c r="DBK55" s="258"/>
      <c r="DBL55" s="258"/>
      <c r="DBM55" s="258"/>
      <c r="DBN55" s="258"/>
      <c r="DBO55" s="258"/>
      <c r="DBP55" s="258"/>
      <c r="DBQ55" s="258"/>
      <c r="DBR55" s="258"/>
      <c r="DBS55" s="258"/>
      <c r="DBT55" s="258"/>
      <c r="DBU55" s="258"/>
      <c r="DBV55" s="258"/>
      <c r="DBW55" s="258"/>
      <c r="DBX55" s="258"/>
      <c r="DBY55" s="258"/>
      <c r="DBZ55" s="258"/>
      <c r="DCA55" s="258"/>
      <c r="DCB55" s="258"/>
      <c r="DCC55" s="258"/>
      <c r="DCD55" s="258"/>
      <c r="DCE55" s="258"/>
      <c r="DCF55" s="258"/>
      <c r="DCG55" s="258"/>
      <c r="DCH55" s="258"/>
      <c r="DCI55" s="258"/>
      <c r="DCJ55" s="258"/>
      <c r="DCK55" s="258"/>
      <c r="DCL55" s="258"/>
      <c r="DCM55" s="258"/>
      <c r="DCN55" s="258"/>
      <c r="DCO55" s="258"/>
      <c r="DCP55" s="258"/>
      <c r="DCQ55" s="258"/>
      <c r="DCR55" s="258"/>
      <c r="DCS55" s="258"/>
      <c r="DCT55" s="258"/>
      <c r="DCU55" s="258"/>
      <c r="DCV55" s="258"/>
      <c r="DCW55" s="258"/>
      <c r="DCX55" s="258"/>
      <c r="DCY55" s="258"/>
      <c r="DCZ55" s="258"/>
      <c r="DDA55" s="258"/>
      <c r="DDB55" s="258"/>
      <c r="DDC55" s="258"/>
      <c r="DDD55" s="258"/>
      <c r="DDE55" s="258"/>
      <c r="DDF55" s="258"/>
      <c r="DDG55" s="258"/>
      <c r="DDH55" s="258"/>
      <c r="DDI55" s="258"/>
      <c r="DDJ55" s="258"/>
      <c r="DDK55" s="258"/>
      <c r="DDL55" s="258"/>
      <c r="DDM55" s="258"/>
      <c r="DDN55" s="258"/>
      <c r="DDO55" s="258"/>
      <c r="DDP55" s="258"/>
      <c r="DDQ55" s="258"/>
      <c r="DDR55" s="258"/>
      <c r="DDS55" s="258"/>
      <c r="DDT55" s="258"/>
      <c r="DDU55" s="258"/>
      <c r="DDV55" s="258"/>
      <c r="DDW55" s="258"/>
      <c r="DDX55" s="258"/>
      <c r="DDY55" s="258"/>
      <c r="DDZ55" s="258"/>
      <c r="DEA55" s="258"/>
      <c r="DEB55" s="258"/>
      <c r="DEC55" s="258"/>
      <c r="DED55" s="258"/>
      <c r="DEE55" s="258"/>
      <c r="DEF55" s="258"/>
      <c r="DEG55" s="258"/>
      <c r="DEH55" s="258"/>
      <c r="DEI55" s="258"/>
      <c r="DEJ55" s="258"/>
      <c r="DEK55" s="258"/>
      <c r="DEL55" s="258"/>
      <c r="DEM55" s="258"/>
      <c r="DEN55" s="258"/>
      <c r="DEO55" s="258"/>
      <c r="DEP55" s="258"/>
      <c r="DEQ55" s="258"/>
      <c r="DER55" s="258"/>
      <c r="DES55" s="258"/>
      <c r="DET55" s="258"/>
      <c r="DEU55" s="258"/>
      <c r="DEV55" s="258"/>
      <c r="DEW55" s="258"/>
      <c r="DEX55" s="258"/>
      <c r="DEY55" s="258"/>
      <c r="DEZ55" s="258"/>
      <c r="DFA55" s="258"/>
      <c r="DFB55" s="258"/>
      <c r="DFC55" s="258"/>
      <c r="DFD55" s="258"/>
      <c r="DFE55" s="258"/>
      <c r="DFF55" s="258"/>
      <c r="DFG55" s="258"/>
      <c r="DFH55" s="258"/>
      <c r="DFI55" s="258"/>
      <c r="DFJ55" s="258"/>
      <c r="DFK55" s="258"/>
      <c r="DFL55" s="258"/>
      <c r="DFM55" s="258"/>
      <c r="DFN55" s="258"/>
      <c r="DFO55" s="258"/>
      <c r="DFP55" s="258"/>
      <c r="DFQ55" s="258"/>
      <c r="DFR55" s="258"/>
      <c r="DFS55" s="258"/>
      <c r="DFT55" s="258"/>
      <c r="DFU55" s="258"/>
      <c r="DFV55" s="258"/>
      <c r="DFW55" s="258"/>
      <c r="DFX55" s="258"/>
      <c r="DFY55" s="258"/>
      <c r="DFZ55" s="258"/>
      <c r="DGA55" s="258"/>
      <c r="DGB55" s="258"/>
      <c r="DGC55" s="258"/>
      <c r="DGD55" s="258"/>
      <c r="DGE55" s="258"/>
      <c r="DGF55" s="258"/>
      <c r="DGG55" s="258"/>
      <c r="DGH55" s="258"/>
      <c r="DGI55" s="258"/>
      <c r="DGJ55" s="258"/>
      <c r="DGK55" s="258"/>
      <c r="DGL55" s="258"/>
      <c r="DGM55" s="258"/>
      <c r="DGN55" s="258"/>
      <c r="DGO55" s="258"/>
      <c r="DGP55" s="258"/>
      <c r="DGQ55" s="258"/>
      <c r="DGR55" s="258"/>
      <c r="DGS55" s="258"/>
      <c r="DGT55" s="258"/>
      <c r="DGU55" s="258"/>
      <c r="DGV55" s="258"/>
      <c r="DGW55" s="258"/>
      <c r="DGX55" s="258"/>
      <c r="DGY55" s="258"/>
      <c r="DGZ55" s="258"/>
      <c r="DHA55" s="258"/>
      <c r="DHB55" s="258"/>
      <c r="DHC55" s="258"/>
      <c r="DHD55" s="258"/>
      <c r="DHE55" s="258"/>
      <c r="DHF55" s="258"/>
      <c r="DHG55" s="258"/>
      <c r="DHH55" s="258"/>
      <c r="DHI55" s="258"/>
      <c r="DHJ55" s="258"/>
      <c r="DHK55" s="258"/>
      <c r="DHL55" s="258"/>
      <c r="DHM55" s="258"/>
      <c r="DHN55" s="258"/>
      <c r="DHO55" s="258"/>
      <c r="DHP55" s="258"/>
      <c r="DHQ55" s="258"/>
      <c r="DHR55" s="258"/>
      <c r="DHS55" s="258"/>
      <c r="DHT55" s="258"/>
      <c r="DHU55" s="258"/>
      <c r="DHV55" s="258"/>
      <c r="DHW55" s="258"/>
      <c r="DHX55" s="258"/>
      <c r="DHY55" s="258"/>
      <c r="DHZ55" s="258"/>
      <c r="DIA55" s="258"/>
      <c r="DIB55" s="258"/>
      <c r="DIC55" s="258"/>
      <c r="DID55" s="258"/>
      <c r="DIE55" s="258"/>
      <c r="DIF55" s="258"/>
      <c r="DIG55" s="258"/>
      <c r="DIH55" s="258"/>
      <c r="DII55" s="258"/>
      <c r="DIJ55" s="258"/>
      <c r="DIK55" s="258"/>
      <c r="DIL55" s="258"/>
      <c r="DIM55" s="258"/>
      <c r="DIN55" s="258"/>
      <c r="DIO55" s="258"/>
      <c r="DIP55" s="258"/>
      <c r="DIQ55" s="258"/>
      <c r="DIR55" s="258"/>
      <c r="DIS55" s="258"/>
      <c r="DIT55" s="258"/>
      <c r="DIU55" s="258"/>
      <c r="DIV55" s="258"/>
      <c r="DIW55" s="258"/>
      <c r="DIX55" s="258"/>
      <c r="DIY55" s="258"/>
      <c r="DIZ55" s="258"/>
      <c r="DJA55" s="258"/>
      <c r="DJB55" s="258"/>
      <c r="DJC55" s="258"/>
      <c r="DJD55" s="258"/>
      <c r="DJE55" s="258"/>
      <c r="DJF55" s="258"/>
      <c r="DJG55" s="258"/>
      <c r="DJH55" s="258"/>
      <c r="DJI55" s="258"/>
      <c r="DJJ55" s="258"/>
      <c r="DJK55" s="258"/>
      <c r="DJL55" s="258"/>
      <c r="DJM55" s="258"/>
      <c r="DJN55" s="258"/>
      <c r="DJO55" s="258"/>
      <c r="DJP55" s="258"/>
      <c r="DJQ55" s="258"/>
      <c r="DJR55" s="258"/>
      <c r="DJS55" s="258"/>
      <c r="DJT55" s="258"/>
      <c r="DJU55" s="258"/>
      <c r="DJV55" s="258"/>
      <c r="DJW55" s="258"/>
      <c r="DJX55" s="258"/>
      <c r="DJY55" s="258"/>
      <c r="DJZ55" s="258"/>
      <c r="DKA55" s="258"/>
      <c r="DKB55" s="258"/>
      <c r="DKC55" s="258"/>
      <c r="DKD55" s="258"/>
      <c r="DKE55" s="258"/>
      <c r="DKF55" s="258"/>
      <c r="DKG55" s="258"/>
      <c r="DKH55" s="258"/>
      <c r="DKI55" s="258"/>
      <c r="DKJ55" s="258"/>
      <c r="DKK55" s="258"/>
      <c r="DKL55" s="258"/>
      <c r="DKM55" s="258"/>
      <c r="DKN55" s="258"/>
      <c r="DKO55" s="258"/>
      <c r="DKP55" s="258"/>
      <c r="DKQ55" s="258"/>
      <c r="DKR55" s="258"/>
      <c r="DKS55" s="258"/>
      <c r="DKT55" s="258"/>
      <c r="DKU55" s="258"/>
      <c r="DKV55" s="258"/>
      <c r="DKW55" s="258"/>
      <c r="DKX55" s="258"/>
      <c r="DKY55" s="258"/>
      <c r="DKZ55" s="258"/>
      <c r="DLA55" s="258"/>
      <c r="DLB55" s="258"/>
      <c r="DLC55" s="258"/>
      <c r="DLD55" s="258"/>
      <c r="DLE55" s="258"/>
      <c r="DLF55" s="258"/>
      <c r="DLG55" s="258"/>
      <c r="DLH55" s="258"/>
      <c r="DLI55" s="258"/>
      <c r="DLJ55" s="258"/>
      <c r="DLK55" s="258"/>
      <c r="DLL55" s="258"/>
      <c r="DLM55" s="258"/>
      <c r="DLN55" s="258"/>
      <c r="DLO55" s="258"/>
      <c r="DLP55" s="258"/>
      <c r="DLQ55" s="258"/>
      <c r="DLR55" s="258"/>
      <c r="DLS55" s="258"/>
      <c r="DLT55" s="258"/>
      <c r="DLU55" s="258"/>
      <c r="DLV55" s="258"/>
      <c r="DLW55" s="258"/>
      <c r="DLX55" s="258"/>
      <c r="DLY55" s="258"/>
      <c r="DLZ55" s="258"/>
      <c r="DMA55" s="258"/>
      <c r="DMB55" s="258"/>
      <c r="DMC55" s="258"/>
      <c r="DMD55" s="258"/>
      <c r="DME55" s="258"/>
      <c r="DMF55" s="258"/>
      <c r="DMG55" s="258"/>
      <c r="DMH55" s="258"/>
      <c r="DMI55" s="258"/>
      <c r="DMJ55" s="258"/>
      <c r="DMK55" s="258"/>
      <c r="DML55" s="258"/>
      <c r="DMM55" s="258"/>
      <c r="DMN55" s="258"/>
      <c r="DMO55" s="258"/>
      <c r="DMP55" s="258"/>
      <c r="DMQ55" s="258"/>
      <c r="DMR55" s="258"/>
      <c r="DMS55" s="258"/>
      <c r="DMT55" s="258"/>
      <c r="DMU55" s="258"/>
      <c r="DMV55" s="258"/>
      <c r="DMW55" s="258"/>
      <c r="DMX55" s="258"/>
      <c r="DMY55" s="258"/>
      <c r="DMZ55" s="258"/>
      <c r="DNA55" s="258"/>
      <c r="DNB55" s="258"/>
      <c r="DNC55" s="258"/>
      <c r="DND55" s="258"/>
      <c r="DNE55" s="258"/>
      <c r="DNF55" s="258"/>
      <c r="DNG55" s="258"/>
      <c r="DNH55" s="258"/>
      <c r="DNI55" s="258"/>
      <c r="DNJ55" s="258"/>
      <c r="DNK55" s="258"/>
      <c r="DNL55" s="258"/>
      <c r="DNM55" s="258"/>
      <c r="DNN55" s="258"/>
      <c r="DNO55" s="258"/>
      <c r="DNP55" s="258"/>
      <c r="DNQ55" s="258"/>
      <c r="DNR55" s="258"/>
      <c r="DNS55" s="258"/>
      <c r="DNT55" s="258"/>
      <c r="DNU55" s="258"/>
      <c r="DNV55" s="258"/>
      <c r="DNW55" s="258"/>
      <c r="DNX55" s="258"/>
      <c r="DNY55" s="258"/>
      <c r="DNZ55" s="258"/>
      <c r="DOA55" s="258"/>
      <c r="DOB55" s="258"/>
      <c r="DOC55" s="258"/>
      <c r="DOD55" s="258"/>
      <c r="DOE55" s="258"/>
      <c r="DOF55" s="258"/>
      <c r="DOG55" s="258"/>
      <c r="DOH55" s="258"/>
      <c r="DOI55" s="258"/>
      <c r="DOJ55" s="258"/>
      <c r="DOK55" s="258"/>
      <c r="DOL55" s="258"/>
      <c r="DOM55" s="258"/>
      <c r="DON55" s="258"/>
      <c r="DOO55" s="258"/>
      <c r="DOP55" s="258"/>
      <c r="DOQ55" s="258"/>
      <c r="DOR55" s="258"/>
      <c r="DOS55" s="258"/>
      <c r="DOT55" s="258"/>
      <c r="DOU55" s="258"/>
      <c r="DOV55" s="258"/>
      <c r="DOW55" s="258"/>
      <c r="DOX55" s="258"/>
      <c r="DOY55" s="258"/>
      <c r="DOZ55" s="258"/>
      <c r="DPA55" s="258"/>
      <c r="DPB55" s="258"/>
      <c r="DPC55" s="258"/>
      <c r="DPD55" s="258"/>
      <c r="DPE55" s="258"/>
      <c r="DPF55" s="258"/>
      <c r="DPG55" s="258"/>
      <c r="DPH55" s="258"/>
      <c r="DPI55" s="258"/>
      <c r="DPJ55" s="258"/>
      <c r="DPK55" s="258"/>
      <c r="DPL55" s="258"/>
      <c r="DPM55" s="258"/>
      <c r="DPN55" s="258"/>
      <c r="DPO55" s="258"/>
      <c r="DPP55" s="258"/>
      <c r="DPQ55" s="258"/>
      <c r="DPR55" s="258"/>
      <c r="DPS55" s="258"/>
      <c r="DPT55" s="258"/>
      <c r="DPU55" s="258"/>
      <c r="DPV55" s="258"/>
      <c r="DPW55" s="258"/>
      <c r="DPX55" s="258"/>
      <c r="DPY55" s="258"/>
      <c r="DPZ55" s="258"/>
      <c r="DQA55" s="258"/>
      <c r="DQB55" s="258"/>
      <c r="DQC55" s="258"/>
      <c r="DQD55" s="258"/>
      <c r="DQE55" s="258"/>
      <c r="DQF55" s="258"/>
      <c r="DQG55" s="258"/>
      <c r="DQH55" s="258"/>
      <c r="DQI55" s="258"/>
      <c r="DQJ55" s="258"/>
      <c r="DQK55" s="258"/>
      <c r="DQL55" s="258"/>
      <c r="DQM55" s="258"/>
      <c r="DQN55" s="258"/>
      <c r="DQO55" s="258"/>
      <c r="DQP55" s="258"/>
      <c r="DQQ55" s="258"/>
      <c r="DQR55" s="258"/>
      <c r="DQS55" s="258"/>
      <c r="DQT55" s="258"/>
      <c r="DQU55" s="258"/>
      <c r="DQV55" s="258"/>
      <c r="DQW55" s="258"/>
      <c r="DQX55" s="258"/>
      <c r="DQY55" s="258"/>
      <c r="DQZ55" s="258"/>
      <c r="DRA55" s="258"/>
      <c r="DRB55" s="258"/>
      <c r="DRC55" s="258"/>
      <c r="DRD55" s="258"/>
      <c r="DRE55" s="258"/>
      <c r="DRF55" s="258"/>
      <c r="DRG55" s="258"/>
      <c r="DRH55" s="258"/>
      <c r="DRI55" s="258"/>
      <c r="DRJ55" s="258"/>
      <c r="DRK55" s="258"/>
      <c r="DRL55" s="258"/>
      <c r="DRM55" s="258"/>
      <c r="DRN55" s="258"/>
      <c r="DRO55" s="258"/>
      <c r="DRP55" s="258"/>
      <c r="DRQ55" s="258"/>
      <c r="DRR55" s="258"/>
      <c r="DRS55" s="258"/>
      <c r="DRT55" s="258"/>
      <c r="DRU55" s="258"/>
      <c r="DRV55" s="258"/>
      <c r="DRW55" s="258"/>
      <c r="DRX55" s="258"/>
      <c r="DRY55" s="258"/>
      <c r="DRZ55" s="258"/>
      <c r="DSA55" s="258"/>
      <c r="DSB55" s="258"/>
      <c r="DSC55" s="258"/>
      <c r="DSD55" s="258"/>
      <c r="DSE55" s="258"/>
      <c r="DSF55" s="258"/>
      <c r="DSG55" s="258"/>
      <c r="DSH55" s="258"/>
      <c r="DSI55" s="258"/>
      <c r="DSJ55" s="258"/>
      <c r="DSK55" s="258"/>
      <c r="DSL55" s="258"/>
      <c r="DSM55" s="258"/>
      <c r="DSN55" s="258"/>
      <c r="DSO55" s="258"/>
      <c r="DSP55" s="258"/>
      <c r="DSQ55" s="258"/>
      <c r="DSR55" s="258"/>
      <c r="DSS55" s="258"/>
      <c r="DST55" s="258"/>
      <c r="DSU55" s="258"/>
      <c r="DSV55" s="258"/>
      <c r="DSW55" s="258"/>
      <c r="DSX55" s="258"/>
      <c r="DSY55" s="258"/>
      <c r="DSZ55" s="258"/>
      <c r="DTA55" s="258"/>
      <c r="DTB55" s="258"/>
      <c r="DTC55" s="258"/>
      <c r="DTD55" s="258"/>
      <c r="DTE55" s="258"/>
      <c r="DTF55" s="258"/>
      <c r="DTG55" s="258"/>
      <c r="DTH55" s="258"/>
      <c r="DTI55" s="258"/>
      <c r="DTJ55" s="258"/>
      <c r="DTK55" s="258"/>
      <c r="DTL55" s="258"/>
      <c r="DTM55" s="258"/>
      <c r="DTN55" s="258"/>
      <c r="DTO55" s="258"/>
      <c r="DTP55" s="258"/>
      <c r="DTQ55" s="258"/>
      <c r="DTR55" s="258"/>
      <c r="DTS55" s="258"/>
      <c r="DTT55" s="258"/>
      <c r="DTU55" s="258"/>
      <c r="DTV55" s="258"/>
      <c r="DTW55" s="258"/>
      <c r="DTX55" s="258"/>
      <c r="DTY55" s="258"/>
      <c r="DTZ55" s="258"/>
      <c r="DUA55" s="258"/>
      <c r="DUB55" s="258"/>
      <c r="DUC55" s="258"/>
      <c r="DUD55" s="258"/>
      <c r="DUE55" s="258"/>
      <c r="DUF55" s="258"/>
      <c r="DUG55" s="258"/>
      <c r="DUH55" s="258"/>
      <c r="DUI55" s="258"/>
      <c r="DUJ55" s="258"/>
      <c r="DUK55" s="258"/>
      <c r="DUL55" s="258"/>
      <c r="DUM55" s="258"/>
      <c r="DUN55" s="258"/>
      <c r="DUO55" s="258"/>
      <c r="DUP55" s="258"/>
      <c r="DUQ55" s="258"/>
      <c r="DUR55" s="258"/>
      <c r="DUS55" s="258"/>
      <c r="DUT55" s="258"/>
      <c r="DUU55" s="258"/>
      <c r="DUV55" s="258"/>
      <c r="DUW55" s="258"/>
      <c r="DUX55" s="258"/>
      <c r="DUY55" s="258"/>
      <c r="DUZ55" s="258"/>
      <c r="DVA55" s="258"/>
      <c r="DVB55" s="258"/>
      <c r="DVC55" s="258"/>
      <c r="DVD55" s="258"/>
      <c r="DVE55" s="258"/>
      <c r="DVF55" s="258"/>
      <c r="DVG55" s="258"/>
      <c r="DVH55" s="258"/>
      <c r="DVI55" s="258"/>
      <c r="DVJ55" s="258"/>
      <c r="DVK55" s="258"/>
      <c r="DVL55" s="258"/>
      <c r="DVM55" s="258"/>
      <c r="DVN55" s="258"/>
      <c r="DVO55" s="258"/>
      <c r="DVP55" s="258"/>
      <c r="DVQ55" s="258"/>
      <c r="DVR55" s="258"/>
      <c r="DVS55" s="258"/>
      <c r="DVT55" s="258"/>
      <c r="DVU55" s="258"/>
      <c r="DVV55" s="258"/>
      <c r="DVW55" s="258"/>
      <c r="DVX55" s="258"/>
      <c r="DVY55" s="258"/>
      <c r="DVZ55" s="258"/>
      <c r="DWA55" s="258"/>
      <c r="DWB55" s="258"/>
      <c r="DWC55" s="258"/>
      <c r="DWD55" s="258"/>
      <c r="DWE55" s="258"/>
      <c r="DWF55" s="258"/>
      <c r="DWG55" s="258"/>
      <c r="DWH55" s="258"/>
      <c r="DWI55" s="258"/>
      <c r="DWJ55" s="258"/>
      <c r="DWK55" s="258"/>
      <c r="DWL55" s="258"/>
      <c r="DWM55" s="258"/>
      <c r="DWN55" s="258"/>
      <c r="DWO55" s="258"/>
      <c r="DWP55" s="258"/>
      <c r="DWQ55" s="258"/>
      <c r="DWR55" s="258"/>
      <c r="DWS55" s="258"/>
      <c r="DWT55" s="258"/>
      <c r="DWU55" s="258"/>
      <c r="DWV55" s="258"/>
      <c r="DWW55" s="258"/>
      <c r="DWX55" s="258"/>
      <c r="DWY55" s="258"/>
      <c r="DWZ55" s="258"/>
      <c r="DXA55" s="258"/>
      <c r="DXB55" s="258"/>
      <c r="DXC55" s="258"/>
      <c r="DXD55" s="258"/>
      <c r="DXE55" s="258"/>
      <c r="DXF55" s="258"/>
      <c r="DXG55" s="258"/>
      <c r="DXH55" s="258"/>
      <c r="DXI55" s="258"/>
      <c r="DXJ55" s="258"/>
      <c r="DXK55" s="258"/>
      <c r="DXL55" s="258"/>
      <c r="DXM55" s="258"/>
      <c r="DXN55" s="258"/>
      <c r="DXO55" s="258"/>
      <c r="DXP55" s="258"/>
      <c r="DXQ55" s="258"/>
      <c r="DXR55" s="258"/>
      <c r="DXS55" s="258"/>
      <c r="DXT55" s="258"/>
      <c r="DXU55" s="258"/>
      <c r="DXV55" s="258"/>
      <c r="DXW55" s="258"/>
      <c r="DXX55" s="258"/>
      <c r="DXY55" s="258"/>
      <c r="DXZ55" s="258"/>
      <c r="DYA55" s="258"/>
      <c r="DYB55" s="258"/>
      <c r="DYC55" s="258"/>
      <c r="DYD55" s="258"/>
      <c r="DYE55" s="258"/>
      <c r="DYF55" s="258"/>
      <c r="DYG55" s="258"/>
      <c r="DYH55" s="258"/>
      <c r="DYI55" s="258"/>
      <c r="DYJ55" s="258"/>
      <c r="DYK55" s="258"/>
      <c r="DYL55" s="258"/>
      <c r="DYM55" s="258"/>
      <c r="DYN55" s="258"/>
      <c r="DYO55" s="258"/>
      <c r="DYP55" s="258"/>
      <c r="DYQ55" s="258"/>
      <c r="DYR55" s="258"/>
      <c r="DYS55" s="258"/>
      <c r="DYT55" s="258"/>
      <c r="DYU55" s="258"/>
      <c r="DYV55" s="258"/>
      <c r="DYW55" s="258"/>
      <c r="DYX55" s="258"/>
      <c r="DYY55" s="258"/>
      <c r="DYZ55" s="258"/>
      <c r="DZA55" s="258"/>
      <c r="DZB55" s="258"/>
      <c r="DZC55" s="258"/>
      <c r="DZD55" s="258"/>
      <c r="DZE55" s="258"/>
      <c r="DZF55" s="258"/>
      <c r="DZG55" s="258"/>
      <c r="DZH55" s="258"/>
      <c r="DZI55" s="258"/>
      <c r="DZJ55" s="258"/>
      <c r="DZK55" s="258"/>
      <c r="DZL55" s="258"/>
      <c r="DZM55" s="258"/>
      <c r="DZN55" s="258"/>
      <c r="DZO55" s="258"/>
      <c r="DZP55" s="258"/>
      <c r="DZQ55" s="258"/>
      <c r="DZR55" s="258"/>
      <c r="DZS55" s="258"/>
      <c r="DZT55" s="258"/>
      <c r="DZU55" s="258"/>
      <c r="DZV55" s="258"/>
      <c r="DZW55" s="258"/>
      <c r="DZX55" s="258"/>
      <c r="DZY55" s="258"/>
      <c r="DZZ55" s="258"/>
      <c r="EAA55" s="258"/>
      <c r="EAB55" s="258"/>
      <c r="EAC55" s="258"/>
      <c r="EAD55" s="258"/>
      <c r="EAE55" s="258"/>
      <c r="EAF55" s="258"/>
      <c r="EAG55" s="258"/>
      <c r="EAH55" s="258"/>
      <c r="EAI55" s="258"/>
      <c r="EAJ55" s="258"/>
      <c r="EAK55" s="258"/>
      <c r="EAL55" s="258"/>
      <c r="EAM55" s="258"/>
      <c r="EAN55" s="258"/>
      <c r="EAO55" s="258"/>
      <c r="EAP55" s="258"/>
      <c r="EAQ55" s="258"/>
      <c r="EAR55" s="258"/>
      <c r="EAS55" s="258"/>
      <c r="EAT55" s="258"/>
      <c r="EAU55" s="258"/>
      <c r="EAV55" s="258"/>
      <c r="EAW55" s="258"/>
      <c r="EAX55" s="258"/>
      <c r="EAY55" s="258"/>
      <c r="EAZ55" s="258"/>
      <c r="EBA55" s="258"/>
      <c r="EBB55" s="258"/>
      <c r="EBC55" s="258"/>
      <c r="EBD55" s="258"/>
      <c r="EBE55" s="258"/>
      <c r="EBF55" s="258"/>
      <c r="EBG55" s="258"/>
      <c r="EBH55" s="258"/>
      <c r="EBI55" s="258"/>
      <c r="EBJ55" s="258"/>
      <c r="EBK55" s="258"/>
      <c r="EBL55" s="258"/>
      <c r="EBM55" s="258"/>
      <c r="EBN55" s="258"/>
      <c r="EBO55" s="258"/>
      <c r="EBP55" s="258"/>
      <c r="EBQ55" s="258"/>
      <c r="EBR55" s="258"/>
      <c r="EBS55" s="258"/>
      <c r="EBT55" s="258"/>
      <c r="EBU55" s="258"/>
      <c r="EBV55" s="258"/>
      <c r="EBW55" s="258"/>
      <c r="EBX55" s="258"/>
      <c r="EBY55" s="258"/>
      <c r="EBZ55" s="258"/>
      <c r="ECA55" s="258"/>
      <c r="ECB55" s="258"/>
      <c r="ECC55" s="258"/>
      <c r="ECD55" s="258"/>
      <c r="ECE55" s="258"/>
      <c r="ECF55" s="258"/>
      <c r="ECG55" s="258"/>
      <c r="ECH55" s="258"/>
      <c r="ECI55" s="258"/>
      <c r="ECJ55" s="258"/>
      <c r="ECK55" s="258"/>
      <c r="ECL55" s="258"/>
      <c r="ECM55" s="258"/>
      <c r="ECN55" s="258"/>
      <c r="ECO55" s="258"/>
      <c r="ECP55" s="258"/>
      <c r="ECQ55" s="258"/>
      <c r="ECR55" s="258"/>
      <c r="ECS55" s="258"/>
      <c r="ECT55" s="258"/>
      <c r="ECU55" s="258"/>
      <c r="ECV55" s="258"/>
      <c r="ECW55" s="258"/>
      <c r="ECX55" s="258"/>
      <c r="ECY55" s="258"/>
      <c r="ECZ55" s="258"/>
      <c r="EDA55" s="258"/>
      <c r="EDB55" s="258"/>
      <c r="EDC55" s="258"/>
      <c r="EDD55" s="258"/>
      <c r="EDE55" s="258"/>
      <c r="EDF55" s="258"/>
      <c r="EDG55" s="258"/>
      <c r="EDH55" s="258"/>
      <c r="EDI55" s="258"/>
      <c r="EDJ55" s="258"/>
      <c r="EDK55" s="258"/>
      <c r="EDL55" s="258"/>
      <c r="EDM55" s="258"/>
      <c r="EDN55" s="258"/>
      <c r="EDO55" s="258"/>
      <c r="EDP55" s="258"/>
      <c r="EDQ55" s="258"/>
      <c r="EDR55" s="258"/>
      <c r="EDS55" s="258"/>
      <c r="EDT55" s="258"/>
      <c r="EDU55" s="258"/>
      <c r="EDV55" s="258"/>
      <c r="EDW55" s="258"/>
      <c r="EDX55" s="258"/>
      <c r="EDY55" s="258"/>
      <c r="EDZ55" s="258"/>
      <c r="EEA55" s="258"/>
      <c r="EEB55" s="258"/>
      <c r="EEC55" s="258"/>
      <c r="EED55" s="258"/>
      <c r="EEE55" s="258"/>
      <c r="EEF55" s="258"/>
      <c r="EEG55" s="258"/>
      <c r="EEH55" s="258"/>
      <c r="EEI55" s="258"/>
      <c r="EEJ55" s="258"/>
      <c r="EEK55" s="258"/>
      <c r="EEL55" s="258"/>
      <c r="EEM55" s="258"/>
      <c r="EEN55" s="258"/>
      <c r="EEO55" s="258"/>
      <c r="EEP55" s="258"/>
      <c r="EEQ55" s="258"/>
      <c r="EER55" s="258"/>
      <c r="EES55" s="258"/>
      <c r="EET55" s="258"/>
      <c r="EEU55" s="258"/>
      <c r="EEV55" s="258"/>
      <c r="EEW55" s="258"/>
      <c r="EEX55" s="258"/>
      <c r="EEY55" s="258"/>
      <c r="EEZ55" s="258"/>
      <c r="EFA55" s="258"/>
      <c r="EFB55" s="258"/>
      <c r="EFC55" s="258"/>
      <c r="EFD55" s="258"/>
      <c r="EFE55" s="258"/>
      <c r="EFF55" s="258"/>
      <c r="EFG55" s="258"/>
      <c r="EFH55" s="258"/>
      <c r="EFI55" s="258"/>
      <c r="EFJ55" s="258"/>
      <c r="EFK55" s="258"/>
      <c r="EFL55" s="258"/>
      <c r="EFM55" s="258"/>
      <c r="EFN55" s="258"/>
      <c r="EFO55" s="258"/>
      <c r="EFP55" s="258"/>
      <c r="EFQ55" s="258"/>
      <c r="EFR55" s="258"/>
      <c r="EFS55" s="258"/>
      <c r="EFT55" s="258"/>
      <c r="EFU55" s="258"/>
      <c r="EFV55" s="258"/>
      <c r="EFW55" s="258"/>
      <c r="EFX55" s="258"/>
      <c r="EFY55" s="258"/>
      <c r="EFZ55" s="258"/>
      <c r="EGA55" s="258"/>
      <c r="EGB55" s="258"/>
      <c r="EGC55" s="258"/>
      <c r="EGD55" s="258"/>
      <c r="EGE55" s="258"/>
      <c r="EGF55" s="258"/>
      <c r="EGG55" s="258"/>
      <c r="EGH55" s="258"/>
      <c r="EGI55" s="258"/>
      <c r="EGJ55" s="258"/>
      <c r="EGK55" s="258"/>
      <c r="EGL55" s="258"/>
      <c r="EGM55" s="258"/>
      <c r="EGN55" s="258"/>
      <c r="EGO55" s="258"/>
      <c r="EGP55" s="258"/>
      <c r="EGQ55" s="258"/>
      <c r="EGR55" s="258"/>
      <c r="EGS55" s="258"/>
      <c r="EGT55" s="258"/>
      <c r="EGU55" s="258"/>
      <c r="EGV55" s="258"/>
      <c r="EGW55" s="258"/>
      <c r="EGX55" s="258"/>
      <c r="EGY55" s="258"/>
      <c r="EGZ55" s="258"/>
      <c r="EHA55" s="258"/>
      <c r="EHB55" s="258"/>
      <c r="EHC55" s="258"/>
      <c r="EHD55" s="258"/>
      <c r="EHE55" s="258"/>
      <c r="EHF55" s="258"/>
      <c r="EHG55" s="258"/>
      <c r="EHH55" s="258"/>
      <c r="EHI55" s="258"/>
      <c r="EHJ55" s="258"/>
      <c r="EHK55" s="258"/>
      <c r="EHL55" s="258"/>
      <c r="EHM55" s="258"/>
      <c r="EHN55" s="258"/>
      <c r="EHO55" s="258"/>
      <c r="EHP55" s="258"/>
      <c r="EHQ55" s="258"/>
      <c r="EHR55" s="258"/>
      <c r="EHS55" s="258"/>
      <c r="EHT55" s="258"/>
      <c r="EHU55" s="258"/>
      <c r="EHV55" s="258"/>
      <c r="EHW55" s="258"/>
      <c r="EHX55" s="258"/>
      <c r="EHY55" s="258"/>
      <c r="EHZ55" s="258"/>
      <c r="EIA55" s="258"/>
      <c r="EIB55" s="258"/>
      <c r="EIC55" s="258"/>
      <c r="EID55" s="258"/>
      <c r="EIE55" s="258"/>
      <c r="EIF55" s="258"/>
      <c r="EIG55" s="258"/>
      <c r="EIH55" s="258"/>
      <c r="EII55" s="258"/>
      <c r="EIJ55" s="258"/>
      <c r="EIK55" s="258"/>
      <c r="EIL55" s="258"/>
      <c r="EIM55" s="258"/>
      <c r="EIN55" s="258"/>
      <c r="EIO55" s="258"/>
      <c r="EIP55" s="258"/>
      <c r="EIQ55" s="258"/>
      <c r="EIR55" s="258"/>
      <c r="EIS55" s="258"/>
      <c r="EIT55" s="258"/>
      <c r="EIU55" s="258"/>
      <c r="EIV55" s="258"/>
      <c r="EIW55" s="258"/>
      <c r="EIX55" s="258"/>
      <c r="EIY55" s="258"/>
      <c r="EIZ55" s="258"/>
      <c r="EJA55" s="258"/>
      <c r="EJB55" s="258"/>
      <c r="EJC55" s="258"/>
      <c r="EJD55" s="258"/>
      <c r="EJE55" s="258"/>
      <c r="EJF55" s="258"/>
      <c r="EJG55" s="258"/>
      <c r="EJH55" s="258"/>
      <c r="EJI55" s="258"/>
      <c r="EJJ55" s="258"/>
      <c r="EJK55" s="258"/>
      <c r="EJL55" s="258"/>
      <c r="EJM55" s="258"/>
      <c r="EJN55" s="258"/>
      <c r="EJO55" s="258"/>
      <c r="EJP55" s="258"/>
      <c r="EJQ55" s="258"/>
      <c r="EJR55" s="258"/>
      <c r="EJS55" s="258"/>
      <c r="EJT55" s="258"/>
      <c r="EJU55" s="258"/>
      <c r="EJV55" s="258"/>
      <c r="EJW55" s="258"/>
      <c r="EJX55" s="258"/>
      <c r="EJY55" s="258"/>
      <c r="EJZ55" s="258"/>
      <c r="EKA55" s="258"/>
      <c r="EKB55" s="258"/>
      <c r="EKC55" s="258"/>
      <c r="EKD55" s="258"/>
      <c r="EKE55" s="258"/>
      <c r="EKF55" s="258"/>
      <c r="EKG55" s="258"/>
      <c r="EKH55" s="258"/>
      <c r="EKI55" s="258"/>
      <c r="EKJ55" s="258"/>
      <c r="EKK55" s="258"/>
      <c r="EKL55" s="258"/>
      <c r="EKM55" s="258"/>
      <c r="EKN55" s="258"/>
      <c r="EKO55" s="258"/>
      <c r="EKP55" s="258"/>
      <c r="EKQ55" s="258"/>
      <c r="EKR55" s="258"/>
      <c r="EKS55" s="258"/>
      <c r="EKT55" s="258"/>
      <c r="EKU55" s="258"/>
      <c r="EKV55" s="258"/>
      <c r="EKW55" s="258"/>
      <c r="EKX55" s="258"/>
      <c r="EKY55" s="258"/>
      <c r="EKZ55" s="258"/>
      <c r="ELA55" s="258"/>
      <c r="ELB55" s="258"/>
      <c r="ELC55" s="258"/>
      <c r="ELD55" s="258"/>
      <c r="ELE55" s="258"/>
      <c r="ELF55" s="258"/>
      <c r="ELG55" s="258"/>
      <c r="ELH55" s="258"/>
      <c r="ELI55" s="258"/>
      <c r="ELJ55" s="258"/>
      <c r="ELK55" s="258"/>
      <c r="ELL55" s="258"/>
      <c r="ELM55" s="258"/>
      <c r="ELN55" s="258"/>
      <c r="ELO55" s="258"/>
      <c r="ELP55" s="258"/>
      <c r="ELQ55" s="258"/>
      <c r="ELR55" s="258"/>
      <c r="ELS55" s="258"/>
      <c r="ELT55" s="258"/>
      <c r="ELU55" s="258"/>
      <c r="ELV55" s="258"/>
      <c r="ELW55" s="258"/>
      <c r="ELX55" s="258"/>
      <c r="ELY55" s="258"/>
      <c r="ELZ55" s="258"/>
      <c r="EMA55" s="258"/>
      <c r="EMB55" s="258"/>
      <c r="EMC55" s="258"/>
      <c r="EMD55" s="258"/>
      <c r="EME55" s="258"/>
      <c r="EMF55" s="258"/>
      <c r="EMG55" s="258"/>
      <c r="EMH55" s="258"/>
      <c r="EMI55" s="258"/>
      <c r="EMJ55" s="258"/>
      <c r="EMK55" s="258"/>
      <c r="EML55" s="258"/>
      <c r="EMM55" s="258"/>
      <c r="EMN55" s="258"/>
      <c r="EMO55" s="258"/>
      <c r="EMP55" s="258"/>
      <c r="EMQ55" s="258"/>
      <c r="EMR55" s="258"/>
      <c r="EMS55" s="258"/>
      <c r="EMT55" s="258"/>
      <c r="EMU55" s="258"/>
      <c r="EMV55" s="258"/>
      <c r="EMW55" s="258"/>
      <c r="EMX55" s="258"/>
      <c r="EMY55" s="258"/>
      <c r="EMZ55" s="258"/>
      <c r="ENA55" s="258"/>
      <c r="ENB55" s="258"/>
      <c r="ENC55" s="258"/>
      <c r="END55" s="258"/>
      <c r="ENE55" s="258"/>
      <c r="ENF55" s="258"/>
      <c r="ENG55" s="258"/>
      <c r="ENH55" s="258"/>
      <c r="ENI55" s="258"/>
      <c r="ENJ55" s="258"/>
      <c r="ENK55" s="258"/>
      <c r="ENL55" s="258"/>
      <c r="ENM55" s="258"/>
      <c r="ENN55" s="258"/>
      <c r="ENO55" s="258"/>
      <c r="ENP55" s="258"/>
      <c r="ENQ55" s="258"/>
      <c r="ENR55" s="258"/>
      <c r="ENS55" s="258"/>
      <c r="ENT55" s="258"/>
      <c r="ENU55" s="258"/>
      <c r="ENV55" s="258"/>
      <c r="ENW55" s="258"/>
      <c r="ENX55" s="258"/>
      <c r="ENY55" s="258"/>
      <c r="ENZ55" s="258"/>
      <c r="EOA55" s="258"/>
      <c r="EOB55" s="258"/>
      <c r="EOC55" s="258"/>
      <c r="EOD55" s="258"/>
      <c r="EOE55" s="258"/>
      <c r="EOF55" s="258"/>
      <c r="EOG55" s="258"/>
      <c r="EOH55" s="258"/>
      <c r="EOI55" s="258"/>
      <c r="EOJ55" s="258"/>
      <c r="EOK55" s="258"/>
      <c r="EOL55" s="258"/>
      <c r="EOM55" s="258"/>
      <c r="EON55" s="258"/>
      <c r="EOO55" s="258"/>
      <c r="EOP55" s="258"/>
      <c r="EOQ55" s="258"/>
      <c r="EOR55" s="258"/>
      <c r="EOS55" s="258"/>
      <c r="EOT55" s="258"/>
      <c r="EOU55" s="258"/>
      <c r="EOV55" s="258"/>
      <c r="EOW55" s="258"/>
      <c r="EOX55" s="258"/>
      <c r="EOY55" s="258"/>
      <c r="EOZ55" s="258"/>
      <c r="EPA55" s="258"/>
      <c r="EPB55" s="258"/>
      <c r="EPC55" s="258"/>
      <c r="EPD55" s="258"/>
      <c r="EPE55" s="258"/>
      <c r="EPF55" s="258"/>
      <c r="EPG55" s="258"/>
      <c r="EPH55" s="258"/>
      <c r="EPI55" s="258"/>
      <c r="EPJ55" s="258"/>
      <c r="EPK55" s="258"/>
      <c r="EPL55" s="258"/>
      <c r="EPM55" s="258"/>
      <c r="EPN55" s="258"/>
      <c r="EPO55" s="258"/>
      <c r="EPP55" s="258"/>
      <c r="EPQ55" s="258"/>
      <c r="EPR55" s="258"/>
      <c r="EPS55" s="258"/>
      <c r="EPT55" s="258"/>
      <c r="EPU55" s="258"/>
      <c r="EPV55" s="258"/>
      <c r="EPW55" s="258"/>
      <c r="EPX55" s="258"/>
      <c r="EPY55" s="258"/>
      <c r="EPZ55" s="258"/>
      <c r="EQA55" s="258"/>
      <c r="EQB55" s="258"/>
      <c r="EQC55" s="258"/>
      <c r="EQD55" s="258"/>
      <c r="EQE55" s="258"/>
      <c r="EQF55" s="258"/>
      <c r="EQG55" s="258"/>
      <c r="EQH55" s="258"/>
      <c r="EQI55" s="258"/>
      <c r="EQJ55" s="258"/>
      <c r="EQK55" s="258"/>
      <c r="EQL55" s="258"/>
      <c r="EQM55" s="258"/>
      <c r="EQN55" s="258"/>
      <c r="EQO55" s="258"/>
      <c r="EQP55" s="258"/>
      <c r="EQQ55" s="258"/>
      <c r="EQR55" s="258"/>
      <c r="EQS55" s="258"/>
      <c r="EQT55" s="258"/>
      <c r="EQU55" s="258"/>
      <c r="EQV55" s="258"/>
      <c r="EQW55" s="258"/>
      <c r="EQX55" s="258"/>
      <c r="EQY55" s="258"/>
      <c r="EQZ55" s="258"/>
      <c r="ERA55" s="258"/>
      <c r="ERB55" s="258"/>
      <c r="ERC55" s="258"/>
      <c r="ERD55" s="258"/>
      <c r="ERE55" s="258"/>
      <c r="ERF55" s="258"/>
      <c r="ERG55" s="258"/>
      <c r="ERH55" s="258"/>
      <c r="ERI55" s="258"/>
      <c r="ERJ55" s="258"/>
      <c r="ERK55" s="258"/>
      <c r="ERL55" s="258"/>
      <c r="ERM55" s="258"/>
      <c r="ERN55" s="258"/>
      <c r="ERO55" s="258"/>
      <c r="ERP55" s="258"/>
      <c r="ERQ55" s="258"/>
      <c r="ERR55" s="258"/>
      <c r="ERS55" s="258"/>
      <c r="ERT55" s="258"/>
      <c r="ERU55" s="258"/>
      <c r="ERV55" s="258"/>
      <c r="ERW55" s="258"/>
      <c r="ERX55" s="258"/>
      <c r="ERY55" s="258"/>
      <c r="ERZ55" s="258"/>
      <c r="ESA55" s="258"/>
      <c r="ESB55" s="258"/>
      <c r="ESC55" s="258"/>
      <c r="ESD55" s="258"/>
      <c r="ESE55" s="258"/>
      <c r="ESF55" s="258"/>
      <c r="ESG55" s="258"/>
      <c r="ESH55" s="258"/>
      <c r="ESI55" s="258"/>
      <c r="ESJ55" s="258"/>
      <c r="ESK55" s="258"/>
      <c r="ESL55" s="258"/>
      <c r="ESM55" s="258"/>
      <c r="ESN55" s="258"/>
      <c r="ESO55" s="258"/>
      <c r="ESP55" s="258"/>
      <c r="ESQ55" s="258"/>
      <c r="ESR55" s="258"/>
      <c r="ESS55" s="258"/>
      <c r="EST55" s="258"/>
      <c r="ESU55" s="258"/>
      <c r="ESV55" s="258"/>
      <c r="ESW55" s="258"/>
      <c r="ESX55" s="258"/>
      <c r="ESY55" s="258"/>
      <c r="ESZ55" s="258"/>
      <c r="ETA55" s="258"/>
      <c r="ETB55" s="258"/>
      <c r="ETC55" s="258"/>
      <c r="ETD55" s="258"/>
      <c r="ETE55" s="258"/>
      <c r="ETF55" s="258"/>
      <c r="ETG55" s="258"/>
      <c r="ETH55" s="258"/>
      <c r="ETI55" s="258"/>
      <c r="ETJ55" s="258"/>
      <c r="ETK55" s="258"/>
      <c r="ETL55" s="258"/>
      <c r="ETM55" s="258"/>
      <c r="ETN55" s="258"/>
      <c r="ETO55" s="258"/>
      <c r="ETP55" s="258"/>
      <c r="ETQ55" s="258"/>
      <c r="ETR55" s="258"/>
      <c r="ETS55" s="258"/>
      <c r="ETT55" s="258"/>
      <c r="ETU55" s="258"/>
      <c r="ETV55" s="258"/>
      <c r="ETW55" s="258"/>
      <c r="ETX55" s="258"/>
      <c r="ETY55" s="258"/>
      <c r="ETZ55" s="258"/>
      <c r="EUA55" s="258"/>
      <c r="EUB55" s="258"/>
      <c r="EUC55" s="258"/>
      <c r="EUD55" s="258"/>
      <c r="EUE55" s="258"/>
      <c r="EUF55" s="258"/>
      <c r="EUG55" s="258"/>
      <c r="EUH55" s="258"/>
      <c r="EUI55" s="258"/>
      <c r="EUJ55" s="258"/>
      <c r="EUK55" s="258"/>
      <c r="EUL55" s="258"/>
      <c r="EUM55" s="258"/>
      <c r="EUN55" s="258"/>
      <c r="EUO55" s="258"/>
      <c r="EUP55" s="258"/>
      <c r="EUQ55" s="258"/>
      <c r="EUR55" s="258"/>
      <c r="EUS55" s="258"/>
      <c r="EUT55" s="258"/>
      <c r="EUU55" s="258"/>
      <c r="EUV55" s="258"/>
      <c r="EUW55" s="258"/>
      <c r="EUX55" s="258"/>
      <c r="EUY55" s="258"/>
      <c r="EUZ55" s="258"/>
      <c r="EVA55" s="258"/>
      <c r="EVB55" s="258"/>
      <c r="EVC55" s="258"/>
      <c r="EVD55" s="258"/>
      <c r="EVE55" s="258"/>
      <c r="EVF55" s="258"/>
      <c r="EVG55" s="258"/>
      <c r="EVH55" s="258"/>
      <c r="EVI55" s="258"/>
      <c r="EVJ55" s="258"/>
      <c r="EVK55" s="258"/>
      <c r="EVL55" s="258"/>
      <c r="EVM55" s="258"/>
      <c r="EVN55" s="258"/>
      <c r="EVO55" s="258"/>
      <c r="EVP55" s="258"/>
      <c r="EVQ55" s="258"/>
      <c r="EVR55" s="258"/>
      <c r="EVS55" s="258"/>
      <c r="EVT55" s="258"/>
      <c r="EVU55" s="258"/>
      <c r="EVV55" s="258"/>
      <c r="EVW55" s="258"/>
      <c r="EVX55" s="258"/>
      <c r="EVY55" s="258"/>
      <c r="EVZ55" s="258"/>
      <c r="EWA55" s="258"/>
      <c r="EWB55" s="258"/>
      <c r="EWC55" s="258"/>
      <c r="EWD55" s="258"/>
      <c r="EWE55" s="258"/>
      <c r="EWF55" s="258"/>
      <c r="EWG55" s="258"/>
      <c r="EWH55" s="258"/>
      <c r="EWI55" s="258"/>
      <c r="EWJ55" s="258"/>
      <c r="EWK55" s="258"/>
      <c r="EWL55" s="258"/>
      <c r="EWM55" s="258"/>
      <c r="EWN55" s="258"/>
      <c r="EWO55" s="258"/>
      <c r="EWP55" s="258"/>
      <c r="EWQ55" s="258"/>
      <c r="EWR55" s="258"/>
      <c r="EWS55" s="258"/>
      <c r="EWT55" s="258"/>
      <c r="EWU55" s="258"/>
      <c r="EWV55" s="258"/>
      <c r="EWW55" s="258"/>
      <c r="EWX55" s="258"/>
      <c r="EWY55" s="258"/>
      <c r="EWZ55" s="258"/>
      <c r="EXA55" s="258"/>
      <c r="EXB55" s="258"/>
      <c r="EXC55" s="258"/>
      <c r="EXD55" s="258"/>
      <c r="EXE55" s="258"/>
      <c r="EXF55" s="258"/>
      <c r="EXG55" s="258"/>
      <c r="EXH55" s="258"/>
      <c r="EXI55" s="258"/>
      <c r="EXJ55" s="258"/>
      <c r="EXK55" s="258"/>
      <c r="EXL55" s="258"/>
      <c r="EXM55" s="258"/>
      <c r="EXN55" s="258"/>
      <c r="EXO55" s="258"/>
      <c r="EXP55" s="258"/>
      <c r="EXQ55" s="258"/>
      <c r="EXR55" s="258"/>
      <c r="EXS55" s="258"/>
      <c r="EXT55" s="258"/>
      <c r="EXU55" s="258"/>
      <c r="EXV55" s="258"/>
      <c r="EXW55" s="258"/>
      <c r="EXX55" s="258"/>
      <c r="EXY55" s="258"/>
      <c r="EXZ55" s="258"/>
      <c r="EYA55" s="258"/>
      <c r="EYB55" s="258"/>
      <c r="EYC55" s="258"/>
      <c r="EYD55" s="258"/>
      <c r="EYE55" s="258"/>
      <c r="EYF55" s="258"/>
      <c r="EYG55" s="258"/>
      <c r="EYH55" s="258"/>
      <c r="EYI55" s="258"/>
      <c r="EYJ55" s="258"/>
      <c r="EYK55" s="258"/>
      <c r="EYL55" s="258"/>
      <c r="EYM55" s="258"/>
      <c r="EYN55" s="258"/>
      <c r="EYO55" s="258"/>
      <c r="EYP55" s="258"/>
      <c r="EYQ55" s="258"/>
      <c r="EYR55" s="258"/>
      <c r="EYS55" s="258"/>
      <c r="EYT55" s="258"/>
      <c r="EYU55" s="258"/>
      <c r="EYV55" s="258"/>
      <c r="EYW55" s="258"/>
      <c r="EYX55" s="258"/>
      <c r="EYY55" s="258"/>
      <c r="EYZ55" s="258"/>
      <c r="EZA55" s="258"/>
      <c r="EZB55" s="258"/>
      <c r="EZC55" s="258"/>
      <c r="EZD55" s="258"/>
      <c r="EZE55" s="258"/>
      <c r="EZF55" s="258"/>
      <c r="EZG55" s="258"/>
      <c r="EZH55" s="258"/>
      <c r="EZI55" s="258"/>
      <c r="EZJ55" s="258"/>
      <c r="EZK55" s="258"/>
      <c r="EZL55" s="258"/>
      <c r="EZM55" s="258"/>
      <c r="EZN55" s="258"/>
      <c r="EZO55" s="258"/>
      <c r="EZP55" s="258"/>
      <c r="EZQ55" s="258"/>
      <c r="EZR55" s="258"/>
      <c r="EZS55" s="258"/>
      <c r="EZT55" s="258"/>
      <c r="EZU55" s="258"/>
      <c r="EZV55" s="258"/>
      <c r="EZW55" s="258"/>
      <c r="EZX55" s="258"/>
      <c r="EZY55" s="258"/>
      <c r="EZZ55" s="258"/>
      <c r="FAA55" s="258"/>
      <c r="FAB55" s="258"/>
      <c r="FAC55" s="258"/>
      <c r="FAD55" s="258"/>
      <c r="FAE55" s="258"/>
      <c r="FAF55" s="258"/>
      <c r="FAG55" s="258"/>
      <c r="FAH55" s="258"/>
      <c r="FAI55" s="258"/>
      <c r="FAJ55" s="258"/>
      <c r="FAK55" s="258"/>
      <c r="FAL55" s="258"/>
      <c r="FAM55" s="258"/>
      <c r="FAN55" s="258"/>
      <c r="FAO55" s="258"/>
      <c r="FAP55" s="258"/>
      <c r="FAQ55" s="258"/>
      <c r="FAR55" s="258"/>
      <c r="FAS55" s="258"/>
      <c r="FAT55" s="258"/>
      <c r="FAU55" s="258"/>
      <c r="FAV55" s="258"/>
      <c r="FAW55" s="258"/>
      <c r="FAX55" s="258"/>
      <c r="FAY55" s="258"/>
      <c r="FAZ55" s="258"/>
      <c r="FBA55" s="258"/>
      <c r="FBB55" s="258"/>
      <c r="FBC55" s="258"/>
      <c r="FBD55" s="258"/>
      <c r="FBE55" s="258"/>
      <c r="FBF55" s="258"/>
      <c r="FBG55" s="258"/>
      <c r="FBH55" s="258"/>
      <c r="FBI55" s="258"/>
      <c r="FBJ55" s="258"/>
      <c r="FBK55" s="258"/>
      <c r="FBL55" s="258"/>
      <c r="FBM55" s="258"/>
      <c r="FBN55" s="258"/>
      <c r="FBO55" s="258"/>
      <c r="FBP55" s="258"/>
      <c r="FBQ55" s="258"/>
      <c r="FBR55" s="258"/>
      <c r="FBS55" s="258"/>
      <c r="FBT55" s="258"/>
      <c r="FBU55" s="258"/>
      <c r="FBV55" s="258"/>
      <c r="FBW55" s="258"/>
      <c r="FBX55" s="258"/>
      <c r="FBY55" s="258"/>
      <c r="FBZ55" s="258"/>
      <c r="FCA55" s="258"/>
      <c r="FCB55" s="258"/>
      <c r="FCC55" s="258"/>
      <c r="FCD55" s="258"/>
      <c r="FCE55" s="258"/>
      <c r="FCF55" s="258"/>
      <c r="FCG55" s="258"/>
      <c r="FCH55" s="258"/>
      <c r="FCI55" s="258"/>
      <c r="FCJ55" s="258"/>
      <c r="FCK55" s="258"/>
      <c r="FCL55" s="258"/>
      <c r="FCM55" s="258"/>
      <c r="FCN55" s="258"/>
      <c r="FCO55" s="258"/>
      <c r="FCP55" s="258"/>
      <c r="FCQ55" s="258"/>
      <c r="FCR55" s="258"/>
      <c r="FCS55" s="258"/>
      <c r="FCT55" s="258"/>
      <c r="FCU55" s="258"/>
      <c r="FCV55" s="258"/>
      <c r="FCW55" s="258"/>
      <c r="FCX55" s="258"/>
      <c r="FCY55" s="258"/>
      <c r="FCZ55" s="258"/>
      <c r="FDA55" s="258"/>
      <c r="FDB55" s="258"/>
      <c r="FDC55" s="258"/>
      <c r="FDD55" s="258"/>
      <c r="FDE55" s="258"/>
      <c r="FDF55" s="258"/>
      <c r="FDG55" s="258"/>
      <c r="FDH55" s="258"/>
      <c r="FDI55" s="258"/>
      <c r="FDJ55" s="258"/>
      <c r="FDK55" s="258"/>
      <c r="FDL55" s="258"/>
      <c r="FDM55" s="258"/>
      <c r="FDN55" s="258"/>
      <c r="FDO55" s="258"/>
      <c r="FDP55" s="258"/>
      <c r="FDQ55" s="258"/>
      <c r="FDR55" s="258"/>
      <c r="FDS55" s="258"/>
      <c r="FDT55" s="258"/>
      <c r="FDU55" s="258"/>
      <c r="FDV55" s="258"/>
      <c r="FDW55" s="258"/>
      <c r="FDX55" s="258"/>
      <c r="FDY55" s="258"/>
      <c r="FDZ55" s="258"/>
      <c r="FEA55" s="258"/>
      <c r="FEB55" s="258"/>
      <c r="FEC55" s="258"/>
      <c r="FED55" s="258"/>
      <c r="FEE55" s="258"/>
      <c r="FEF55" s="258"/>
      <c r="FEG55" s="258"/>
      <c r="FEH55" s="258"/>
      <c r="FEI55" s="258"/>
      <c r="FEJ55" s="258"/>
      <c r="FEK55" s="258"/>
      <c r="FEL55" s="258"/>
      <c r="FEM55" s="258"/>
      <c r="FEN55" s="258"/>
      <c r="FEO55" s="258"/>
      <c r="FEP55" s="258"/>
      <c r="FEQ55" s="258"/>
      <c r="FER55" s="258"/>
      <c r="FES55" s="258"/>
      <c r="FET55" s="258"/>
      <c r="FEU55" s="258"/>
      <c r="FEV55" s="258"/>
      <c r="FEW55" s="258"/>
      <c r="FEX55" s="258"/>
      <c r="FEY55" s="258"/>
      <c r="FEZ55" s="258"/>
      <c r="FFA55" s="258"/>
      <c r="FFB55" s="258"/>
      <c r="FFC55" s="258"/>
      <c r="FFD55" s="258"/>
      <c r="FFE55" s="258"/>
      <c r="FFF55" s="258"/>
      <c r="FFG55" s="258"/>
      <c r="FFH55" s="258"/>
      <c r="FFI55" s="258"/>
      <c r="FFJ55" s="258"/>
      <c r="FFK55" s="258"/>
      <c r="FFL55" s="258"/>
      <c r="FFM55" s="258"/>
      <c r="FFN55" s="258"/>
      <c r="FFO55" s="258"/>
      <c r="FFP55" s="258"/>
      <c r="FFQ55" s="258"/>
      <c r="FFR55" s="258"/>
      <c r="FFS55" s="258"/>
      <c r="FFT55" s="258"/>
      <c r="FFU55" s="258"/>
      <c r="FFV55" s="258"/>
      <c r="FFW55" s="258"/>
      <c r="FFX55" s="258"/>
      <c r="FFY55" s="258"/>
      <c r="FFZ55" s="258"/>
      <c r="FGA55" s="258"/>
      <c r="FGB55" s="258"/>
      <c r="FGC55" s="258"/>
      <c r="FGD55" s="258"/>
      <c r="FGE55" s="258"/>
      <c r="FGF55" s="258"/>
      <c r="FGG55" s="258"/>
      <c r="FGH55" s="258"/>
      <c r="FGI55" s="258"/>
      <c r="FGJ55" s="258"/>
      <c r="FGK55" s="258"/>
      <c r="FGL55" s="258"/>
      <c r="FGM55" s="258"/>
      <c r="FGN55" s="258"/>
      <c r="FGO55" s="258"/>
      <c r="FGP55" s="258"/>
      <c r="FGQ55" s="258"/>
      <c r="FGR55" s="258"/>
      <c r="FGS55" s="258"/>
      <c r="FGT55" s="258"/>
      <c r="FGU55" s="258"/>
      <c r="FGV55" s="258"/>
      <c r="FGW55" s="258"/>
      <c r="FGX55" s="258"/>
      <c r="FGY55" s="258"/>
      <c r="FGZ55" s="258"/>
      <c r="FHA55" s="258"/>
      <c r="FHB55" s="258"/>
      <c r="FHC55" s="258"/>
      <c r="FHD55" s="258"/>
      <c r="FHE55" s="258"/>
      <c r="FHF55" s="258"/>
      <c r="FHG55" s="258"/>
      <c r="FHH55" s="258"/>
      <c r="FHI55" s="258"/>
      <c r="FHJ55" s="258"/>
      <c r="FHK55" s="258"/>
      <c r="FHL55" s="258"/>
      <c r="FHM55" s="258"/>
      <c r="FHN55" s="258"/>
      <c r="FHO55" s="258"/>
      <c r="FHP55" s="258"/>
      <c r="FHQ55" s="258"/>
      <c r="FHR55" s="258"/>
      <c r="FHS55" s="258"/>
      <c r="FHT55" s="258"/>
      <c r="FHU55" s="258"/>
      <c r="FHV55" s="258"/>
      <c r="FHW55" s="258"/>
      <c r="FHX55" s="258"/>
      <c r="FHY55" s="258"/>
      <c r="FHZ55" s="258"/>
      <c r="FIA55" s="258"/>
      <c r="FIB55" s="258"/>
      <c r="FIC55" s="258"/>
      <c r="FID55" s="258"/>
      <c r="FIE55" s="258"/>
      <c r="FIF55" s="258"/>
      <c r="FIG55" s="258"/>
      <c r="FIH55" s="258"/>
      <c r="FII55" s="258"/>
      <c r="FIJ55" s="258"/>
      <c r="FIK55" s="258"/>
      <c r="FIL55" s="258"/>
      <c r="FIM55" s="258"/>
      <c r="FIN55" s="258"/>
      <c r="FIO55" s="258"/>
      <c r="FIP55" s="258"/>
      <c r="FIQ55" s="258"/>
      <c r="FIR55" s="258"/>
      <c r="FIS55" s="258"/>
      <c r="FIT55" s="258"/>
      <c r="FIU55" s="258"/>
      <c r="FIV55" s="258"/>
      <c r="FIW55" s="258"/>
      <c r="FIX55" s="258"/>
      <c r="FIY55" s="258"/>
      <c r="FIZ55" s="258"/>
      <c r="FJA55" s="258"/>
      <c r="FJB55" s="258"/>
      <c r="FJC55" s="258"/>
      <c r="FJD55" s="258"/>
      <c r="FJE55" s="258"/>
      <c r="FJF55" s="258"/>
      <c r="FJG55" s="258"/>
      <c r="FJH55" s="258"/>
      <c r="FJI55" s="258"/>
      <c r="FJJ55" s="258"/>
      <c r="FJK55" s="258"/>
      <c r="FJL55" s="258"/>
      <c r="FJM55" s="258"/>
      <c r="FJN55" s="258"/>
      <c r="FJO55" s="258"/>
      <c r="FJP55" s="258"/>
      <c r="FJQ55" s="258"/>
      <c r="FJR55" s="258"/>
      <c r="FJS55" s="258"/>
      <c r="FJT55" s="258"/>
      <c r="FJU55" s="258"/>
      <c r="FJV55" s="258"/>
      <c r="FJW55" s="258"/>
      <c r="FJX55" s="258"/>
      <c r="FJY55" s="258"/>
      <c r="FJZ55" s="258"/>
      <c r="FKA55" s="258"/>
      <c r="FKB55" s="258"/>
      <c r="FKC55" s="258"/>
      <c r="FKD55" s="258"/>
      <c r="FKE55" s="258"/>
      <c r="FKF55" s="258"/>
      <c r="FKG55" s="258"/>
      <c r="FKH55" s="258"/>
      <c r="FKI55" s="258"/>
      <c r="FKJ55" s="258"/>
      <c r="FKK55" s="258"/>
      <c r="FKL55" s="258"/>
      <c r="FKM55" s="258"/>
      <c r="FKN55" s="258"/>
      <c r="FKO55" s="258"/>
      <c r="FKP55" s="258"/>
      <c r="FKQ55" s="258"/>
      <c r="FKR55" s="258"/>
      <c r="FKS55" s="258"/>
      <c r="FKT55" s="258"/>
      <c r="FKU55" s="258"/>
      <c r="FKV55" s="258"/>
      <c r="FKW55" s="258"/>
      <c r="FKX55" s="258"/>
      <c r="FKY55" s="258"/>
      <c r="FKZ55" s="258"/>
      <c r="FLA55" s="258"/>
      <c r="FLB55" s="258"/>
      <c r="FLC55" s="258"/>
      <c r="FLD55" s="258"/>
      <c r="FLE55" s="258"/>
      <c r="FLF55" s="258"/>
      <c r="FLG55" s="258"/>
      <c r="FLH55" s="258"/>
      <c r="FLI55" s="258"/>
      <c r="FLJ55" s="258"/>
      <c r="FLK55" s="258"/>
      <c r="FLL55" s="258"/>
      <c r="FLM55" s="258"/>
      <c r="FLN55" s="258"/>
      <c r="FLO55" s="258"/>
      <c r="FLP55" s="258"/>
      <c r="FLQ55" s="258"/>
      <c r="FLR55" s="258"/>
      <c r="FLS55" s="258"/>
      <c r="FLT55" s="258"/>
      <c r="FLU55" s="258"/>
      <c r="FLV55" s="258"/>
      <c r="FLW55" s="258"/>
      <c r="FLX55" s="258"/>
      <c r="FLY55" s="258"/>
      <c r="FLZ55" s="258"/>
      <c r="FMA55" s="258"/>
      <c r="FMB55" s="258"/>
      <c r="FMC55" s="258"/>
      <c r="FMD55" s="258"/>
      <c r="FME55" s="258"/>
      <c r="FMF55" s="258"/>
      <c r="FMG55" s="258"/>
      <c r="FMH55" s="258"/>
      <c r="FMI55" s="258"/>
      <c r="FMJ55" s="258"/>
      <c r="FMK55" s="258"/>
      <c r="FML55" s="258"/>
      <c r="FMM55" s="258"/>
      <c r="FMN55" s="258"/>
      <c r="FMO55" s="258"/>
      <c r="FMP55" s="258"/>
      <c r="FMQ55" s="258"/>
      <c r="FMR55" s="258"/>
      <c r="FMS55" s="258"/>
      <c r="FMT55" s="258"/>
      <c r="FMU55" s="258"/>
      <c r="FMV55" s="258"/>
      <c r="FMW55" s="258"/>
      <c r="FMX55" s="258"/>
      <c r="FMY55" s="258"/>
      <c r="FMZ55" s="258"/>
      <c r="FNA55" s="258"/>
      <c r="FNB55" s="258"/>
      <c r="FNC55" s="258"/>
      <c r="FND55" s="258"/>
      <c r="FNE55" s="258"/>
      <c r="FNF55" s="258"/>
      <c r="FNG55" s="258"/>
      <c r="FNH55" s="258"/>
      <c r="FNI55" s="258"/>
      <c r="FNJ55" s="258"/>
      <c r="FNK55" s="258"/>
      <c r="FNL55" s="258"/>
      <c r="FNM55" s="258"/>
      <c r="FNN55" s="258"/>
      <c r="FNO55" s="258"/>
      <c r="FNP55" s="258"/>
      <c r="FNQ55" s="258"/>
      <c r="FNR55" s="258"/>
      <c r="FNS55" s="258"/>
      <c r="FNT55" s="258"/>
      <c r="FNU55" s="258"/>
      <c r="FNV55" s="258"/>
      <c r="FNW55" s="258"/>
      <c r="FNX55" s="258"/>
      <c r="FNY55" s="258"/>
      <c r="FNZ55" s="258"/>
      <c r="FOA55" s="258"/>
      <c r="FOB55" s="258"/>
      <c r="FOC55" s="258"/>
      <c r="FOD55" s="258"/>
      <c r="FOE55" s="258"/>
      <c r="FOF55" s="258"/>
      <c r="FOG55" s="258"/>
      <c r="FOH55" s="258"/>
      <c r="FOI55" s="258"/>
      <c r="FOJ55" s="258"/>
      <c r="FOK55" s="258"/>
      <c r="FOL55" s="258"/>
      <c r="FOM55" s="258"/>
      <c r="FON55" s="258"/>
      <c r="FOO55" s="258"/>
      <c r="FOP55" s="258"/>
      <c r="FOQ55" s="258"/>
      <c r="FOR55" s="258"/>
      <c r="FOS55" s="258"/>
      <c r="FOT55" s="258"/>
      <c r="FOU55" s="258"/>
      <c r="FOV55" s="258"/>
      <c r="FOW55" s="258"/>
      <c r="FOX55" s="258"/>
      <c r="FOY55" s="258"/>
      <c r="FOZ55" s="258"/>
      <c r="FPA55" s="258"/>
      <c r="FPB55" s="258"/>
      <c r="FPC55" s="258"/>
      <c r="FPD55" s="258"/>
      <c r="FPE55" s="258"/>
      <c r="FPF55" s="258"/>
      <c r="FPG55" s="258"/>
      <c r="FPH55" s="258"/>
      <c r="FPI55" s="258"/>
      <c r="FPJ55" s="258"/>
      <c r="FPK55" s="258"/>
      <c r="FPL55" s="258"/>
      <c r="FPM55" s="258"/>
      <c r="FPN55" s="258"/>
      <c r="FPO55" s="258"/>
      <c r="FPP55" s="258"/>
      <c r="FPQ55" s="258"/>
      <c r="FPR55" s="258"/>
      <c r="FPS55" s="258"/>
      <c r="FPT55" s="258"/>
      <c r="FPU55" s="258"/>
      <c r="FPV55" s="258"/>
      <c r="FPW55" s="258"/>
      <c r="FPX55" s="258"/>
      <c r="FPY55" s="258"/>
      <c r="FPZ55" s="258"/>
      <c r="FQA55" s="258"/>
      <c r="FQB55" s="258"/>
      <c r="FQC55" s="258"/>
      <c r="FQD55" s="258"/>
      <c r="FQE55" s="258"/>
      <c r="FQF55" s="258"/>
      <c r="FQG55" s="258"/>
      <c r="FQH55" s="258"/>
      <c r="FQI55" s="258"/>
      <c r="FQJ55" s="258"/>
      <c r="FQK55" s="258"/>
      <c r="FQL55" s="258"/>
      <c r="FQM55" s="258"/>
      <c r="FQN55" s="258"/>
      <c r="FQO55" s="258"/>
      <c r="FQP55" s="258"/>
      <c r="FQQ55" s="258"/>
      <c r="FQR55" s="258"/>
      <c r="FQS55" s="258"/>
      <c r="FQT55" s="258"/>
      <c r="FQU55" s="258"/>
      <c r="FQV55" s="258"/>
      <c r="FQW55" s="258"/>
      <c r="FQX55" s="258"/>
      <c r="FQY55" s="258"/>
      <c r="FQZ55" s="258"/>
      <c r="FRA55" s="258"/>
      <c r="FRB55" s="258"/>
      <c r="FRC55" s="258"/>
      <c r="FRD55" s="258"/>
      <c r="FRE55" s="258"/>
      <c r="FRF55" s="258"/>
      <c r="FRG55" s="258"/>
      <c r="FRH55" s="258"/>
      <c r="FRI55" s="258"/>
      <c r="FRJ55" s="258"/>
      <c r="FRK55" s="258"/>
      <c r="FRL55" s="258"/>
      <c r="FRM55" s="258"/>
      <c r="FRN55" s="258"/>
      <c r="FRO55" s="258"/>
      <c r="FRP55" s="258"/>
      <c r="FRQ55" s="258"/>
      <c r="FRR55" s="258"/>
      <c r="FRS55" s="258"/>
      <c r="FRT55" s="258"/>
      <c r="FRU55" s="258"/>
      <c r="FRV55" s="258"/>
      <c r="FRW55" s="258"/>
      <c r="FRX55" s="258"/>
      <c r="FRY55" s="258"/>
      <c r="FRZ55" s="258"/>
      <c r="FSA55" s="258"/>
      <c r="FSB55" s="258"/>
      <c r="FSC55" s="258"/>
      <c r="FSD55" s="258"/>
      <c r="FSE55" s="258"/>
      <c r="FSF55" s="258"/>
      <c r="FSG55" s="258"/>
      <c r="FSH55" s="258"/>
      <c r="FSI55" s="258"/>
      <c r="FSJ55" s="258"/>
      <c r="FSK55" s="258"/>
      <c r="FSL55" s="258"/>
      <c r="FSM55" s="258"/>
      <c r="FSN55" s="258"/>
      <c r="FSO55" s="258"/>
      <c r="FSP55" s="258"/>
      <c r="FSQ55" s="258"/>
      <c r="FSR55" s="258"/>
      <c r="FSS55" s="258"/>
      <c r="FST55" s="258"/>
      <c r="FSU55" s="258"/>
      <c r="FSV55" s="258"/>
      <c r="FSW55" s="258"/>
      <c r="FSX55" s="258"/>
      <c r="FSY55" s="258"/>
      <c r="FSZ55" s="258"/>
      <c r="FTA55" s="258"/>
      <c r="FTB55" s="258"/>
      <c r="FTC55" s="258"/>
      <c r="FTD55" s="258"/>
      <c r="FTE55" s="258"/>
      <c r="FTF55" s="258"/>
      <c r="FTG55" s="258"/>
      <c r="FTH55" s="258"/>
      <c r="FTI55" s="258"/>
      <c r="FTJ55" s="258"/>
      <c r="FTK55" s="258"/>
      <c r="FTL55" s="258"/>
      <c r="FTM55" s="258"/>
      <c r="FTN55" s="258"/>
      <c r="FTO55" s="258"/>
      <c r="FTP55" s="258"/>
      <c r="FTQ55" s="258"/>
      <c r="FTR55" s="258"/>
      <c r="FTS55" s="258"/>
      <c r="FTT55" s="258"/>
      <c r="FTU55" s="258"/>
      <c r="FTV55" s="258"/>
      <c r="FTW55" s="258"/>
      <c r="FTX55" s="258"/>
      <c r="FTY55" s="258"/>
      <c r="FTZ55" s="258"/>
      <c r="FUA55" s="258"/>
      <c r="FUB55" s="258"/>
      <c r="FUC55" s="258"/>
      <c r="FUD55" s="258"/>
      <c r="FUE55" s="258"/>
      <c r="FUF55" s="258"/>
      <c r="FUG55" s="258"/>
      <c r="FUH55" s="258"/>
      <c r="FUI55" s="258"/>
      <c r="FUJ55" s="258"/>
      <c r="FUK55" s="258"/>
      <c r="FUL55" s="258"/>
      <c r="FUM55" s="258"/>
      <c r="FUN55" s="258"/>
      <c r="FUO55" s="258"/>
      <c r="FUP55" s="258"/>
      <c r="FUQ55" s="258"/>
      <c r="FUR55" s="258"/>
      <c r="FUS55" s="258"/>
      <c r="FUT55" s="258"/>
      <c r="FUU55" s="258"/>
      <c r="FUV55" s="258"/>
      <c r="FUW55" s="258"/>
      <c r="FUX55" s="258"/>
      <c r="FUY55" s="258"/>
      <c r="FUZ55" s="258"/>
      <c r="FVA55" s="258"/>
      <c r="FVB55" s="258"/>
      <c r="FVC55" s="258"/>
      <c r="FVD55" s="258"/>
      <c r="FVE55" s="258"/>
      <c r="FVF55" s="258"/>
      <c r="FVG55" s="258"/>
      <c r="FVH55" s="258"/>
      <c r="FVI55" s="258"/>
      <c r="FVJ55" s="258"/>
      <c r="FVK55" s="258"/>
      <c r="FVL55" s="258"/>
      <c r="FVM55" s="258"/>
      <c r="FVN55" s="258"/>
      <c r="FVO55" s="258"/>
      <c r="FVP55" s="258"/>
      <c r="FVQ55" s="258"/>
      <c r="FVR55" s="258"/>
      <c r="FVS55" s="258"/>
      <c r="FVT55" s="258"/>
      <c r="FVU55" s="258"/>
      <c r="FVV55" s="258"/>
      <c r="FVW55" s="258"/>
      <c r="FVX55" s="258"/>
      <c r="FVY55" s="258"/>
      <c r="FVZ55" s="258"/>
      <c r="FWA55" s="258"/>
      <c r="FWB55" s="258"/>
      <c r="FWC55" s="258"/>
      <c r="FWD55" s="258"/>
      <c r="FWE55" s="258"/>
      <c r="FWF55" s="258"/>
      <c r="FWG55" s="258"/>
      <c r="FWH55" s="258"/>
      <c r="FWI55" s="258"/>
      <c r="FWJ55" s="258"/>
      <c r="FWK55" s="258"/>
      <c r="FWL55" s="258"/>
      <c r="FWM55" s="258"/>
      <c r="FWN55" s="258"/>
      <c r="FWO55" s="258"/>
      <c r="FWP55" s="258"/>
      <c r="FWQ55" s="258"/>
      <c r="FWR55" s="258"/>
      <c r="FWS55" s="258"/>
      <c r="FWT55" s="258"/>
      <c r="FWU55" s="258"/>
      <c r="FWV55" s="258"/>
      <c r="FWW55" s="258"/>
      <c r="FWX55" s="258"/>
      <c r="FWY55" s="258"/>
      <c r="FWZ55" s="258"/>
      <c r="FXA55" s="258"/>
      <c r="FXB55" s="258"/>
      <c r="FXC55" s="258"/>
      <c r="FXD55" s="258"/>
      <c r="FXE55" s="258"/>
      <c r="FXF55" s="258"/>
      <c r="FXG55" s="258"/>
      <c r="FXH55" s="258"/>
      <c r="FXI55" s="258"/>
      <c r="FXJ55" s="258"/>
      <c r="FXK55" s="258"/>
      <c r="FXL55" s="258"/>
      <c r="FXM55" s="258"/>
      <c r="FXN55" s="258"/>
      <c r="FXO55" s="258"/>
      <c r="FXP55" s="258"/>
      <c r="FXQ55" s="258"/>
      <c r="FXR55" s="258"/>
      <c r="FXS55" s="258"/>
      <c r="FXT55" s="258"/>
      <c r="FXU55" s="258"/>
      <c r="FXV55" s="258"/>
      <c r="FXW55" s="258"/>
      <c r="FXX55" s="258"/>
      <c r="FXY55" s="258"/>
      <c r="FXZ55" s="258"/>
      <c r="FYA55" s="258"/>
      <c r="FYB55" s="258"/>
      <c r="FYC55" s="258"/>
      <c r="FYD55" s="258"/>
      <c r="FYE55" s="258"/>
      <c r="FYF55" s="258"/>
      <c r="FYG55" s="258"/>
      <c r="FYH55" s="258"/>
      <c r="FYI55" s="258"/>
      <c r="FYJ55" s="258"/>
      <c r="FYK55" s="258"/>
      <c r="FYL55" s="258"/>
      <c r="FYM55" s="258"/>
      <c r="FYN55" s="258"/>
      <c r="FYO55" s="258"/>
      <c r="FYP55" s="258"/>
      <c r="FYQ55" s="258"/>
      <c r="FYR55" s="258"/>
      <c r="FYS55" s="258"/>
      <c r="FYT55" s="258"/>
      <c r="FYU55" s="258"/>
      <c r="FYV55" s="258"/>
      <c r="FYW55" s="258"/>
      <c r="FYX55" s="258"/>
      <c r="FYY55" s="258"/>
      <c r="FYZ55" s="258"/>
      <c r="FZA55" s="258"/>
      <c r="FZB55" s="258"/>
      <c r="FZC55" s="258"/>
      <c r="FZD55" s="258"/>
      <c r="FZE55" s="258"/>
      <c r="FZF55" s="258"/>
      <c r="FZG55" s="258"/>
      <c r="FZH55" s="258"/>
      <c r="FZI55" s="258"/>
      <c r="FZJ55" s="258"/>
      <c r="FZK55" s="258"/>
      <c r="FZL55" s="258"/>
      <c r="FZM55" s="258"/>
      <c r="FZN55" s="258"/>
      <c r="FZO55" s="258"/>
      <c r="FZP55" s="258"/>
      <c r="FZQ55" s="258"/>
      <c r="FZR55" s="258"/>
      <c r="FZS55" s="258"/>
      <c r="FZT55" s="258"/>
      <c r="FZU55" s="258"/>
      <c r="FZV55" s="258"/>
      <c r="FZW55" s="258"/>
      <c r="FZX55" s="258"/>
      <c r="FZY55" s="258"/>
      <c r="FZZ55" s="258"/>
      <c r="GAA55" s="258"/>
      <c r="GAB55" s="258"/>
      <c r="GAC55" s="258"/>
      <c r="GAD55" s="258"/>
      <c r="GAE55" s="258"/>
      <c r="GAF55" s="258"/>
      <c r="GAG55" s="258"/>
      <c r="GAH55" s="258"/>
      <c r="GAI55" s="258"/>
      <c r="GAJ55" s="258"/>
      <c r="GAK55" s="258"/>
      <c r="GAL55" s="258"/>
      <c r="GAM55" s="258"/>
      <c r="GAN55" s="258"/>
      <c r="GAO55" s="258"/>
      <c r="GAP55" s="258"/>
      <c r="GAQ55" s="258"/>
      <c r="GAR55" s="258"/>
      <c r="GAS55" s="258"/>
      <c r="GAT55" s="258"/>
      <c r="GAU55" s="258"/>
      <c r="GAV55" s="258"/>
      <c r="GAW55" s="258"/>
      <c r="GAX55" s="258"/>
      <c r="GAY55" s="258"/>
      <c r="GAZ55" s="258"/>
      <c r="GBA55" s="258"/>
      <c r="GBB55" s="258"/>
      <c r="GBC55" s="258"/>
      <c r="GBD55" s="258"/>
      <c r="GBE55" s="258"/>
      <c r="GBF55" s="258"/>
      <c r="GBG55" s="258"/>
      <c r="GBH55" s="258"/>
      <c r="GBI55" s="258"/>
      <c r="GBJ55" s="258"/>
      <c r="GBK55" s="258"/>
      <c r="GBL55" s="258"/>
      <c r="GBM55" s="258"/>
      <c r="GBN55" s="258"/>
      <c r="GBO55" s="258"/>
      <c r="GBP55" s="258"/>
      <c r="GBQ55" s="258"/>
      <c r="GBR55" s="258"/>
      <c r="GBS55" s="258"/>
      <c r="GBT55" s="258"/>
      <c r="GBU55" s="258"/>
      <c r="GBV55" s="258"/>
      <c r="GBW55" s="258"/>
      <c r="GBX55" s="258"/>
      <c r="GBY55" s="258"/>
      <c r="GBZ55" s="258"/>
      <c r="GCA55" s="258"/>
      <c r="GCB55" s="258"/>
      <c r="GCC55" s="258"/>
      <c r="GCD55" s="258"/>
      <c r="GCE55" s="258"/>
      <c r="GCF55" s="258"/>
      <c r="GCG55" s="258"/>
      <c r="GCH55" s="258"/>
      <c r="GCI55" s="258"/>
      <c r="GCJ55" s="258"/>
      <c r="GCK55" s="258"/>
      <c r="GCL55" s="258"/>
      <c r="GCM55" s="258"/>
      <c r="GCN55" s="258"/>
      <c r="GCO55" s="258"/>
      <c r="GCP55" s="258"/>
      <c r="GCQ55" s="258"/>
      <c r="GCR55" s="258"/>
      <c r="GCS55" s="258"/>
      <c r="GCT55" s="258"/>
      <c r="GCU55" s="258"/>
      <c r="GCV55" s="258"/>
      <c r="GCW55" s="258"/>
      <c r="GCX55" s="258"/>
      <c r="GCY55" s="258"/>
      <c r="GCZ55" s="258"/>
      <c r="GDA55" s="258"/>
      <c r="GDB55" s="258"/>
      <c r="GDC55" s="258"/>
      <c r="GDD55" s="258"/>
      <c r="GDE55" s="258"/>
      <c r="GDF55" s="258"/>
      <c r="GDG55" s="258"/>
      <c r="GDH55" s="258"/>
      <c r="GDI55" s="258"/>
      <c r="GDJ55" s="258"/>
      <c r="GDK55" s="258"/>
      <c r="GDL55" s="258"/>
      <c r="GDM55" s="258"/>
      <c r="GDN55" s="258"/>
      <c r="GDO55" s="258"/>
      <c r="GDP55" s="258"/>
      <c r="GDQ55" s="258"/>
      <c r="GDR55" s="258"/>
      <c r="GDS55" s="258"/>
      <c r="GDT55" s="258"/>
      <c r="GDU55" s="258"/>
      <c r="GDV55" s="258"/>
      <c r="GDW55" s="258"/>
      <c r="GDX55" s="258"/>
      <c r="GDY55" s="258"/>
      <c r="GDZ55" s="258"/>
      <c r="GEA55" s="258"/>
      <c r="GEB55" s="258"/>
      <c r="GEC55" s="258"/>
      <c r="GED55" s="258"/>
      <c r="GEE55" s="258"/>
      <c r="GEF55" s="258"/>
      <c r="GEG55" s="258"/>
      <c r="GEH55" s="258"/>
      <c r="GEI55" s="258"/>
      <c r="GEJ55" s="258"/>
      <c r="GEK55" s="258"/>
      <c r="GEL55" s="258"/>
      <c r="GEM55" s="258"/>
      <c r="GEN55" s="258"/>
      <c r="GEO55" s="258"/>
      <c r="GEP55" s="258"/>
      <c r="GEQ55" s="258"/>
      <c r="GER55" s="258"/>
      <c r="GES55" s="258"/>
      <c r="GET55" s="258"/>
      <c r="GEU55" s="258"/>
      <c r="GEV55" s="258"/>
      <c r="GEW55" s="258"/>
      <c r="GEX55" s="258"/>
      <c r="GEY55" s="258"/>
      <c r="GEZ55" s="258"/>
      <c r="GFA55" s="258"/>
      <c r="GFB55" s="258"/>
      <c r="GFC55" s="258"/>
      <c r="GFD55" s="258"/>
      <c r="GFE55" s="258"/>
      <c r="GFF55" s="258"/>
      <c r="GFG55" s="258"/>
      <c r="GFH55" s="258"/>
      <c r="GFI55" s="258"/>
      <c r="GFJ55" s="258"/>
      <c r="GFK55" s="258"/>
      <c r="GFL55" s="258"/>
      <c r="GFM55" s="258"/>
      <c r="GFN55" s="258"/>
      <c r="GFO55" s="258"/>
      <c r="GFP55" s="258"/>
      <c r="GFQ55" s="258"/>
      <c r="GFR55" s="258"/>
      <c r="GFS55" s="258"/>
      <c r="GFT55" s="258"/>
      <c r="GFU55" s="258"/>
      <c r="GFV55" s="258"/>
      <c r="GFW55" s="258"/>
      <c r="GFX55" s="258"/>
      <c r="GFY55" s="258"/>
      <c r="GFZ55" s="258"/>
      <c r="GGA55" s="258"/>
      <c r="GGB55" s="258"/>
      <c r="GGC55" s="258"/>
      <c r="GGD55" s="258"/>
      <c r="GGE55" s="258"/>
      <c r="GGF55" s="258"/>
      <c r="GGG55" s="258"/>
      <c r="GGH55" s="258"/>
      <c r="GGI55" s="258"/>
      <c r="GGJ55" s="258"/>
      <c r="GGK55" s="258"/>
      <c r="GGL55" s="258"/>
      <c r="GGM55" s="258"/>
      <c r="GGN55" s="258"/>
      <c r="GGO55" s="258"/>
      <c r="GGP55" s="258"/>
      <c r="GGQ55" s="258"/>
      <c r="GGR55" s="258"/>
      <c r="GGS55" s="258"/>
      <c r="GGT55" s="258"/>
      <c r="GGU55" s="258"/>
      <c r="GGV55" s="258"/>
      <c r="GGW55" s="258"/>
      <c r="GGX55" s="258"/>
      <c r="GGY55" s="258"/>
      <c r="GGZ55" s="258"/>
      <c r="GHA55" s="258"/>
      <c r="GHB55" s="258"/>
      <c r="GHC55" s="258"/>
      <c r="GHD55" s="258"/>
      <c r="GHE55" s="258"/>
      <c r="GHF55" s="258"/>
      <c r="GHG55" s="258"/>
      <c r="GHH55" s="258"/>
      <c r="GHI55" s="258"/>
      <c r="GHJ55" s="258"/>
      <c r="GHK55" s="258"/>
      <c r="GHL55" s="258"/>
      <c r="GHM55" s="258"/>
      <c r="GHN55" s="258"/>
      <c r="GHO55" s="258"/>
      <c r="GHP55" s="258"/>
      <c r="GHQ55" s="258"/>
      <c r="GHR55" s="258"/>
      <c r="GHS55" s="258"/>
      <c r="GHT55" s="258"/>
      <c r="GHU55" s="258"/>
      <c r="GHV55" s="258"/>
      <c r="GHW55" s="258"/>
      <c r="GHX55" s="258"/>
      <c r="GHY55" s="258"/>
      <c r="GHZ55" s="258"/>
      <c r="GIA55" s="258"/>
      <c r="GIB55" s="258"/>
      <c r="GIC55" s="258"/>
      <c r="GID55" s="258"/>
      <c r="GIE55" s="258"/>
      <c r="GIF55" s="258"/>
      <c r="GIG55" s="258"/>
      <c r="GIH55" s="258"/>
      <c r="GII55" s="258"/>
      <c r="GIJ55" s="258"/>
      <c r="GIK55" s="258"/>
      <c r="GIL55" s="258"/>
      <c r="GIM55" s="258"/>
      <c r="GIN55" s="258"/>
      <c r="GIO55" s="258"/>
      <c r="GIP55" s="258"/>
      <c r="GIQ55" s="258"/>
      <c r="GIR55" s="258"/>
      <c r="GIS55" s="258"/>
      <c r="GIT55" s="258"/>
      <c r="GIU55" s="258"/>
      <c r="GIV55" s="258"/>
      <c r="GIW55" s="258"/>
      <c r="GIX55" s="258"/>
      <c r="GIY55" s="258"/>
      <c r="GIZ55" s="258"/>
      <c r="GJA55" s="258"/>
      <c r="GJB55" s="258"/>
      <c r="GJC55" s="258"/>
      <c r="GJD55" s="258"/>
      <c r="GJE55" s="258"/>
      <c r="GJF55" s="258"/>
      <c r="GJG55" s="258"/>
      <c r="GJH55" s="258"/>
      <c r="GJI55" s="258"/>
      <c r="GJJ55" s="258"/>
      <c r="GJK55" s="258"/>
      <c r="GJL55" s="258"/>
      <c r="GJM55" s="258"/>
      <c r="GJN55" s="258"/>
      <c r="GJO55" s="258"/>
      <c r="GJP55" s="258"/>
      <c r="GJQ55" s="258"/>
      <c r="GJR55" s="258"/>
      <c r="GJS55" s="258"/>
      <c r="GJT55" s="258"/>
      <c r="GJU55" s="258"/>
      <c r="GJV55" s="258"/>
      <c r="GJW55" s="258"/>
      <c r="GJX55" s="258"/>
      <c r="GJY55" s="258"/>
      <c r="GJZ55" s="258"/>
      <c r="GKA55" s="258"/>
      <c r="GKB55" s="258"/>
      <c r="GKC55" s="258"/>
      <c r="GKD55" s="258"/>
      <c r="GKE55" s="258"/>
      <c r="GKF55" s="258"/>
      <c r="GKG55" s="258"/>
      <c r="GKH55" s="258"/>
      <c r="GKI55" s="258"/>
      <c r="GKJ55" s="258"/>
      <c r="GKK55" s="258"/>
      <c r="GKL55" s="258"/>
      <c r="GKM55" s="258"/>
      <c r="GKN55" s="258"/>
      <c r="GKO55" s="258"/>
      <c r="GKP55" s="258"/>
      <c r="GKQ55" s="258"/>
      <c r="GKR55" s="258"/>
      <c r="GKS55" s="258"/>
      <c r="GKT55" s="258"/>
      <c r="GKU55" s="258"/>
      <c r="GKV55" s="258"/>
      <c r="GKW55" s="258"/>
      <c r="GKX55" s="258"/>
      <c r="GKY55" s="258"/>
      <c r="GKZ55" s="258"/>
      <c r="GLA55" s="258"/>
      <c r="GLB55" s="258"/>
      <c r="GLC55" s="258"/>
      <c r="GLD55" s="258"/>
      <c r="GLE55" s="258"/>
      <c r="GLF55" s="258"/>
      <c r="GLG55" s="258"/>
      <c r="GLH55" s="258"/>
      <c r="GLI55" s="258"/>
      <c r="GLJ55" s="258"/>
      <c r="GLK55" s="258"/>
      <c r="GLL55" s="258"/>
      <c r="GLM55" s="258"/>
      <c r="GLN55" s="258"/>
      <c r="GLO55" s="258"/>
      <c r="GLP55" s="258"/>
      <c r="GLQ55" s="258"/>
      <c r="GLR55" s="258"/>
      <c r="GLS55" s="258"/>
      <c r="GLT55" s="258"/>
      <c r="GLU55" s="258"/>
      <c r="GLV55" s="258"/>
      <c r="GLW55" s="258"/>
      <c r="GLX55" s="258"/>
      <c r="GLY55" s="258"/>
      <c r="GLZ55" s="258"/>
      <c r="GMA55" s="258"/>
      <c r="GMB55" s="258"/>
      <c r="GMC55" s="258"/>
      <c r="GMD55" s="258"/>
      <c r="GME55" s="258"/>
      <c r="GMF55" s="258"/>
      <c r="GMG55" s="258"/>
      <c r="GMH55" s="258"/>
      <c r="GMI55" s="258"/>
      <c r="GMJ55" s="258"/>
      <c r="GMK55" s="258"/>
      <c r="GML55" s="258"/>
      <c r="GMM55" s="258"/>
      <c r="GMN55" s="258"/>
      <c r="GMO55" s="258"/>
      <c r="GMP55" s="258"/>
      <c r="GMQ55" s="258"/>
      <c r="GMR55" s="258"/>
      <c r="GMS55" s="258"/>
      <c r="GMT55" s="258"/>
      <c r="GMU55" s="258"/>
      <c r="GMV55" s="258"/>
      <c r="GMW55" s="258"/>
      <c r="GMX55" s="258"/>
      <c r="GMY55" s="258"/>
      <c r="GMZ55" s="258"/>
      <c r="GNA55" s="258"/>
      <c r="GNB55" s="258"/>
      <c r="GNC55" s="258"/>
      <c r="GND55" s="258"/>
      <c r="GNE55" s="258"/>
      <c r="GNF55" s="258"/>
      <c r="GNG55" s="258"/>
      <c r="GNH55" s="258"/>
      <c r="GNI55" s="258"/>
      <c r="GNJ55" s="258"/>
      <c r="GNK55" s="258"/>
      <c r="GNL55" s="258"/>
      <c r="GNM55" s="258"/>
      <c r="GNN55" s="258"/>
      <c r="GNO55" s="258"/>
      <c r="GNP55" s="258"/>
      <c r="GNQ55" s="258"/>
      <c r="GNR55" s="258"/>
      <c r="GNS55" s="258"/>
      <c r="GNT55" s="258"/>
      <c r="GNU55" s="258"/>
      <c r="GNV55" s="258"/>
      <c r="GNW55" s="258"/>
      <c r="GNX55" s="258"/>
      <c r="GNY55" s="258"/>
      <c r="GNZ55" s="258"/>
      <c r="GOA55" s="258"/>
      <c r="GOB55" s="258"/>
      <c r="GOC55" s="258"/>
      <c r="GOD55" s="258"/>
      <c r="GOE55" s="258"/>
      <c r="GOF55" s="258"/>
      <c r="GOG55" s="258"/>
      <c r="GOH55" s="258"/>
      <c r="GOI55" s="258"/>
      <c r="GOJ55" s="258"/>
      <c r="GOK55" s="258"/>
      <c r="GOL55" s="258"/>
      <c r="GOM55" s="258"/>
      <c r="GON55" s="258"/>
      <c r="GOO55" s="258"/>
      <c r="GOP55" s="258"/>
      <c r="GOQ55" s="258"/>
      <c r="GOR55" s="258"/>
      <c r="GOS55" s="258"/>
      <c r="GOT55" s="258"/>
      <c r="GOU55" s="258"/>
      <c r="GOV55" s="258"/>
      <c r="GOW55" s="258"/>
      <c r="GOX55" s="258"/>
      <c r="GOY55" s="258"/>
      <c r="GOZ55" s="258"/>
      <c r="GPA55" s="258"/>
      <c r="GPB55" s="258"/>
      <c r="GPC55" s="258"/>
      <c r="GPD55" s="258"/>
      <c r="GPE55" s="258"/>
      <c r="GPF55" s="258"/>
      <c r="GPG55" s="258"/>
      <c r="GPH55" s="258"/>
      <c r="GPI55" s="258"/>
      <c r="GPJ55" s="258"/>
      <c r="GPK55" s="258"/>
      <c r="GPL55" s="258"/>
      <c r="GPM55" s="258"/>
      <c r="GPN55" s="258"/>
      <c r="GPO55" s="258"/>
      <c r="GPP55" s="258"/>
      <c r="GPQ55" s="258"/>
      <c r="GPR55" s="258"/>
      <c r="GPS55" s="258"/>
      <c r="GPT55" s="258"/>
      <c r="GPU55" s="258"/>
      <c r="GPV55" s="258"/>
      <c r="GPW55" s="258"/>
      <c r="GPX55" s="258"/>
      <c r="GPY55" s="258"/>
      <c r="GPZ55" s="258"/>
      <c r="GQA55" s="258"/>
      <c r="GQB55" s="258"/>
      <c r="GQC55" s="258"/>
      <c r="GQD55" s="258"/>
      <c r="GQE55" s="258"/>
      <c r="GQF55" s="258"/>
      <c r="GQG55" s="258"/>
      <c r="GQH55" s="258"/>
      <c r="GQI55" s="258"/>
      <c r="GQJ55" s="258"/>
      <c r="GQK55" s="258"/>
      <c r="GQL55" s="258"/>
      <c r="GQM55" s="258"/>
      <c r="GQN55" s="258"/>
      <c r="GQO55" s="258"/>
      <c r="GQP55" s="258"/>
      <c r="GQQ55" s="258"/>
      <c r="GQR55" s="258"/>
      <c r="GQS55" s="258"/>
      <c r="GQT55" s="258"/>
      <c r="GQU55" s="258"/>
      <c r="GQV55" s="258"/>
      <c r="GQW55" s="258"/>
      <c r="GQX55" s="258"/>
      <c r="GQY55" s="258"/>
      <c r="GQZ55" s="258"/>
      <c r="GRA55" s="258"/>
      <c r="GRB55" s="258"/>
      <c r="GRC55" s="258"/>
      <c r="GRD55" s="258"/>
      <c r="GRE55" s="258"/>
      <c r="GRF55" s="258"/>
      <c r="GRG55" s="258"/>
      <c r="GRH55" s="258"/>
      <c r="GRI55" s="258"/>
      <c r="GRJ55" s="258"/>
      <c r="GRK55" s="258"/>
      <c r="GRL55" s="258"/>
      <c r="GRM55" s="258"/>
      <c r="GRN55" s="258"/>
      <c r="GRO55" s="258"/>
      <c r="GRP55" s="258"/>
      <c r="GRQ55" s="258"/>
      <c r="GRR55" s="258"/>
      <c r="GRS55" s="258"/>
      <c r="GRT55" s="258"/>
      <c r="GRU55" s="258"/>
      <c r="GRV55" s="258"/>
      <c r="GRW55" s="258"/>
      <c r="GRX55" s="258"/>
      <c r="GRY55" s="258"/>
      <c r="GRZ55" s="258"/>
      <c r="GSA55" s="258"/>
      <c r="GSB55" s="258"/>
      <c r="GSC55" s="258"/>
      <c r="GSD55" s="258"/>
      <c r="GSE55" s="258"/>
      <c r="GSF55" s="258"/>
      <c r="GSG55" s="258"/>
      <c r="GSH55" s="258"/>
      <c r="GSI55" s="258"/>
      <c r="GSJ55" s="258"/>
      <c r="GSK55" s="258"/>
      <c r="GSL55" s="258"/>
      <c r="GSM55" s="258"/>
      <c r="GSN55" s="258"/>
      <c r="GSO55" s="258"/>
      <c r="GSP55" s="258"/>
      <c r="GSQ55" s="258"/>
      <c r="GSR55" s="258"/>
      <c r="GSS55" s="258"/>
      <c r="GST55" s="258"/>
      <c r="GSU55" s="258"/>
      <c r="GSV55" s="258"/>
      <c r="GSW55" s="258"/>
      <c r="GSX55" s="258"/>
      <c r="GSY55" s="258"/>
      <c r="GSZ55" s="258"/>
      <c r="GTA55" s="258"/>
      <c r="GTB55" s="258"/>
      <c r="GTC55" s="258"/>
      <c r="GTD55" s="258"/>
      <c r="GTE55" s="258"/>
      <c r="GTF55" s="258"/>
      <c r="GTG55" s="258"/>
      <c r="GTH55" s="258"/>
      <c r="GTI55" s="258"/>
      <c r="GTJ55" s="258"/>
      <c r="GTK55" s="258"/>
      <c r="GTL55" s="258"/>
      <c r="GTM55" s="258"/>
      <c r="GTN55" s="258"/>
      <c r="GTO55" s="258"/>
      <c r="GTP55" s="258"/>
      <c r="GTQ55" s="258"/>
      <c r="GTR55" s="258"/>
      <c r="GTS55" s="258"/>
      <c r="GTT55" s="258"/>
      <c r="GTU55" s="258"/>
      <c r="GTV55" s="258"/>
      <c r="GTW55" s="258"/>
      <c r="GTX55" s="258"/>
      <c r="GTY55" s="258"/>
      <c r="GTZ55" s="258"/>
      <c r="GUA55" s="258"/>
      <c r="GUB55" s="258"/>
      <c r="GUC55" s="258"/>
      <c r="GUD55" s="258"/>
      <c r="GUE55" s="258"/>
      <c r="GUF55" s="258"/>
      <c r="GUG55" s="258"/>
      <c r="GUH55" s="258"/>
      <c r="GUI55" s="258"/>
      <c r="GUJ55" s="258"/>
      <c r="GUK55" s="258"/>
      <c r="GUL55" s="258"/>
      <c r="GUM55" s="258"/>
      <c r="GUN55" s="258"/>
      <c r="GUO55" s="258"/>
      <c r="GUP55" s="258"/>
      <c r="GUQ55" s="258"/>
      <c r="GUR55" s="258"/>
      <c r="GUS55" s="258"/>
      <c r="GUT55" s="258"/>
      <c r="GUU55" s="258"/>
      <c r="GUV55" s="258"/>
      <c r="GUW55" s="258"/>
      <c r="GUX55" s="258"/>
      <c r="GUY55" s="258"/>
      <c r="GUZ55" s="258"/>
      <c r="GVA55" s="258"/>
      <c r="GVB55" s="258"/>
      <c r="GVC55" s="258"/>
      <c r="GVD55" s="258"/>
      <c r="GVE55" s="258"/>
      <c r="GVF55" s="258"/>
      <c r="GVG55" s="258"/>
      <c r="GVH55" s="258"/>
      <c r="GVI55" s="258"/>
      <c r="GVJ55" s="258"/>
      <c r="GVK55" s="258"/>
      <c r="GVL55" s="258"/>
      <c r="GVM55" s="258"/>
      <c r="GVN55" s="258"/>
      <c r="GVO55" s="258"/>
      <c r="GVP55" s="258"/>
      <c r="GVQ55" s="258"/>
      <c r="GVR55" s="258"/>
      <c r="GVS55" s="258"/>
      <c r="GVT55" s="258"/>
      <c r="GVU55" s="258"/>
      <c r="GVV55" s="258"/>
      <c r="GVW55" s="258"/>
      <c r="GVX55" s="258"/>
      <c r="GVY55" s="258"/>
      <c r="GVZ55" s="258"/>
      <c r="GWA55" s="258"/>
      <c r="GWB55" s="258"/>
      <c r="GWC55" s="258"/>
      <c r="GWD55" s="258"/>
      <c r="GWE55" s="258"/>
      <c r="GWF55" s="258"/>
      <c r="GWG55" s="258"/>
      <c r="GWH55" s="258"/>
      <c r="GWI55" s="258"/>
      <c r="GWJ55" s="258"/>
      <c r="GWK55" s="258"/>
      <c r="GWL55" s="258"/>
      <c r="GWM55" s="258"/>
      <c r="GWN55" s="258"/>
      <c r="GWO55" s="258"/>
      <c r="GWP55" s="258"/>
      <c r="GWQ55" s="258"/>
      <c r="GWR55" s="258"/>
      <c r="GWS55" s="258"/>
      <c r="GWT55" s="258"/>
      <c r="GWU55" s="258"/>
      <c r="GWV55" s="258"/>
      <c r="GWW55" s="258"/>
      <c r="GWX55" s="258"/>
      <c r="GWY55" s="258"/>
      <c r="GWZ55" s="258"/>
      <c r="GXA55" s="258"/>
      <c r="GXB55" s="258"/>
      <c r="GXC55" s="258"/>
      <c r="GXD55" s="258"/>
      <c r="GXE55" s="258"/>
      <c r="GXF55" s="258"/>
      <c r="GXG55" s="258"/>
      <c r="GXH55" s="258"/>
      <c r="GXI55" s="258"/>
      <c r="GXJ55" s="258"/>
      <c r="GXK55" s="258"/>
      <c r="GXL55" s="258"/>
      <c r="GXM55" s="258"/>
      <c r="GXN55" s="258"/>
      <c r="GXO55" s="258"/>
      <c r="GXP55" s="258"/>
      <c r="GXQ55" s="258"/>
      <c r="GXR55" s="258"/>
      <c r="GXS55" s="258"/>
      <c r="GXT55" s="258"/>
      <c r="GXU55" s="258"/>
      <c r="GXV55" s="258"/>
      <c r="GXW55" s="258"/>
      <c r="GXX55" s="258"/>
      <c r="GXY55" s="258"/>
      <c r="GXZ55" s="258"/>
      <c r="GYA55" s="258"/>
      <c r="GYB55" s="258"/>
      <c r="GYC55" s="258"/>
      <c r="GYD55" s="258"/>
      <c r="GYE55" s="258"/>
      <c r="GYF55" s="258"/>
      <c r="GYG55" s="258"/>
      <c r="GYH55" s="258"/>
      <c r="GYI55" s="258"/>
      <c r="GYJ55" s="258"/>
      <c r="GYK55" s="258"/>
      <c r="GYL55" s="258"/>
      <c r="GYM55" s="258"/>
      <c r="GYN55" s="258"/>
      <c r="GYO55" s="258"/>
      <c r="GYP55" s="258"/>
      <c r="GYQ55" s="258"/>
      <c r="GYR55" s="258"/>
      <c r="GYS55" s="258"/>
      <c r="GYT55" s="258"/>
      <c r="GYU55" s="258"/>
      <c r="GYV55" s="258"/>
      <c r="GYW55" s="258"/>
      <c r="GYX55" s="258"/>
      <c r="GYY55" s="258"/>
      <c r="GYZ55" s="258"/>
      <c r="GZA55" s="258"/>
      <c r="GZB55" s="258"/>
      <c r="GZC55" s="258"/>
      <c r="GZD55" s="258"/>
      <c r="GZE55" s="258"/>
      <c r="GZF55" s="258"/>
      <c r="GZG55" s="258"/>
      <c r="GZH55" s="258"/>
      <c r="GZI55" s="258"/>
      <c r="GZJ55" s="258"/>
      <c r="GZK55" s="258"/>
      <c r="GZL55" s="258"/>
      <c r="GZM55" s="258"/>
      <c r="GZN55" s="258"/>
      <c r="GZO55" s="258"/>
      <c r="GZP55" s="258"/>
      <c r="GZQ55" s="258"/>
      <c r="GZR55" s="258"/>
      <c r="GZS55" s="258"/>
      <c r="GZT55" s="258"/>
      <c r="GZU55" s="258"/>
      <c r="GZV55" s="258"/>
      <c r="GZW55" s="258"/>
      <c r="GZX55" s="258"/>
      <c r="GZY55" s="258"/>
      <c r="GZZ55" s="258"/>
      <c r="HAA55" s="258"/>
      <c r="HAB55" s="258"/>
      <c r="HAC55" s="258"/>
      <c r="HAD55" s="258"/>
      <c r="HAE55" s="258"/>
      <c r="HAF55" s="258"/>
      <c r="HAG55" s="258"/>
      <c r="HAH55" s="258"/>
      <c r="HAI55" s="258"/>
      <c r="HAJ55" s="258"/>
      <c r="HAK55" s="258"/>
      <c r="HAL55" s="258"/>
      <c r="HAM55" s="258"/>
      <c r="HAN55" s="258"/>
      <c r="HAO55" s="258"/>
      <c r="HAP55" s="258"/>
      <c r="HAQ55" s="258"/>
      <c r="HAR55" s="258"/>
      <c r="HAS55" s="258"/>
      <c r="HAT55" s="258"/>
      <c r="HAU55" s="258"/>
      <c r="HAV55" s="258"/>
      <c r="HAW55" s="258"/>
      <c r="HAX55" s="258"/>
      <c r="HAY55" s="258"/>
      <c r="HAZ55" s="258"/>
      <c r="HBA55" s="258"/>
      <c r="HBB55" s="258"/>
      <c r="HBC55" s="258"/>
      <c r="HBD55" s="258"/>
      <c r="HBE55" s="258"/>
      <c r="HBF55" s="258"/>
      <c r="HBG55" s="258"/>
      <c r="HBH55" s="258"/>
      <c r="HBI55" s="258"/>
      <c r="HBJ55" s="258"/>
      <c r="HBK55" s="258"/>
      <c r="HBL55" s="258"/>
      <c r="HBM55" s="258"/>
      <c r="HBN55" s="258"/>
      <c r="HBO55" s="258"/>
      <c r="HBP55" s="258"/>
      <c r="HBQ55" s="258"/>
      <c r="HBR55" s="258"/>
      <c r="HBS55" s="258"/>
      <c r="HBT55" s="258"/>
      <c r="HBU55" s="258"/>
      <c r="HBV55" s="258"/>
      <c r="HBW55" s="258"/>
      <c r="HBX55" s="258"/>
      <c r="HBY55" s="258"/>
      <c r="HBZ55" s="258"/>
      <c r="HCA55" s="258"/>
      <c r="HCB55" s="258"/>
      <c r="HCC55" s="258"/>
      <c r="HCD55" s="258"/>
      <c r="HCE55" s="258"/>
      <c r="HCF55" s="258"/>
      <c r="HCG55" s="258"/>
      <c r="HCH55" s="258"/>
      <c r="HCI55" s="258"/>
      <c r="HCJ55" s="258"/>
      <c r="HCK55" s="258"/>
      <c r="HCL55" s="258"/>
      <c r="HCM55" s="258"/>
      <c r="HCN55" s="258"/>
      <c r="HCO55" s="258"/>
      <c r="HCP55" s="258"/>
      <c r="HCQ55" s="258"/>
      <c r="HCR55" s="258"/>
      <c r="HCS55" s="258"/>
      <c r="HCT55" s="258"/>
      <c r="HCU55" s="258"/>
      <c r="HCV55" s="258"/>
      <c r="HCW55" s="258"/>
      <c r="HCX55" s="258"/>
      <c r="HCY55" s="258"/>
      <c r="HCZ55" s="258"/>
      <c r="HDA55" s="258"/>
      <c r="HDB55" s="258"/>
      <c r="HDC55" s="258"/>
      <c r="HDD55" s="258"/>
      <c r="HDE55" s="258"/>
      <c r="HDF55" s="258"/>
      <c r="HDG55" s="258"/>
      <c r="HDH55" s="258"/>
      <c r="HDI55" s="258"/>
      <c r="HDJ55" s="258"/>
      <c r="HDK55" s="258"/>
      <c r="HDL55" s="258"/>
      <c r="HDM55" s="258"/>
      <c r="HDN55" s="258"/>
      <c r="HDO55" s="258"/>
      <c r="HDP55" s="258"/>
      <c r="HDQ55" s="258"/>
      <c r="HDR55" s="258"/>
      <c r="HDS55" s="258"/>
      <c r="HDT55" s="258"/>
      <c r="HDU55" s="258"/>
      <c r="HDV55" s="258"/>
      <c r="HDW55" s="258"/>
      <c r="HDX55" s="258"/>
      <c r="HDY55" s="258"/>
      <c r="HDZ55" s="258"/>
      <c r="HEA55" s="258"/>
      <c r="HEB55" s="258"/>
      <c r="HEC55" s="258"/>
      <c r="HED55" s="258"/>
      <c r="HEE55" s="258"/>
      <c r="HEF55" s="258"/>
      <c r="HEG55" s="258"/>
      <c r="HEH55" s="258"/>
      <c r="HEI55" s="258"/>
      <c r="HEJ55" s="258"/>
      <c r="HEK55" s="258"/>
      <c r="HEL55" s="258"/>
      <c r="HEM55" s="258"/>
      <c r="HEN55" s="258"/>
      <c r="HEO55" s="258"/>
      <c r="HEP55" s="258"/>
      <c r="HEQ55" s="258"/>
      <c r="HER55" s="258"/>
      <c r="HES55" s="258"/>
      <c r="HET55" s="258"/>
      <c r="HEU55" s="258"/>
      <c r="HEV55" s="258"/>
      <c r="HEW55" s="258"/>
      <c r="HEX55" s="258"/>
      <c r="HEY55" s="258"/>
      <c r="HEZ55" s="258"/>
      <c r="HFA55" s="258"/>
      <c r="HFB55" s="258"/>
      <c r="HFC55" s="258"/>
      <c r="HFD55" s="258"/>
      <c r="HFE55" s="258"/>
      <c r="HFF55" s="258"/>
      <c r="HFG55" s="258"/>
      <c r="HFH55" s="258"/>
      <c r="HFI55" s="258"/>
      <c r="HFJ55" s="258"/>
      <c r="HFK55" s="258"/>
      <c r="HFL55" s="258"/>
      <c r="HFM55" s="258"/>
      <c r="HFN55" s="258"/>
      <c r="HFO55" s="258"/>
      <c r="HFP55" s="258"/>
      <c r="HFQ55" s="258"/>
      <c r="HFR55" s="258"/>
      <c r="HFS55" s="258"/>
      <c r="HFT55" s="258"/>
      <c r="HFU55" s="258"/>
      <c r="HFV55" s="258"/>
      <c r="HFW55" s="258"/>
      <c r="HFX55" s="258"/>
      <c r="HFY55" s="258"/>
      <c r="HFZ55" s="258"/>
      <c r="HGA55" s="258"/>
      <c r="HGB55" s="258"/>
      <c r="HGC55" s="258"/>
      <c r="HGD55" s="258"/>
      <c r="HGE55" s="258"/>
      <c r="HGF55" s="258"/>
      <c r="HGG55" s="258"/>
      <c r="HGH55" s="258"/>
      <c r="HGI55" s="258"/>
      <c r="HGJ55" s="258"/>
      <c r="HGK55" s="258"/>
      <c r="HGL55" s="258"/>
      <c r="HGM55" s="258"/>
      <c r="HGN55" s="258"/>
      <c r="HGO55" s="258"/>
      <c r="HGP55" s="258"/>
      <c r="HGQ55" s="258"/>
      <c r="HGR55" s="258"/>
      <c r="HGS55" s="258"/>
      <c r="HGT55" s="258"/>
      <c r="HGU55" s="258"/>
      <c r="HGV55" s="258"/>
      <c r="HGW55" s="258"/>
      <c r="HGX55" s="258"/>
      <c r="HGY55" s="258"/>
      <c r="HGZ55" s="258"/>
      <c r="HHA55" s="258"/>
      <c r="HHB55" s="258"/>
      <c r="HHC55" s="258"/>
      <c r="HHD55" s="258"/>
      <c r="HHE55" s="258"/>
      <c r="HHF55" s="258"/>
      <c r="HHG55" s="258"/>
      <c r="HHH55" s="258"/>
      <c r="HHI55" s="258"/>
      <c r="HHJ55" s="258"/>
      <c r="HHK55" s="258"/>
      <c r="HHL55" s="258"/>
      <c r="HHM55" s="258"/>
      <c r="HHN55" s="258"/>
      <c r="HHO55" s="258"/>
      <c r="HHP55" s="258"/>
      <c r="HHQ55" s="258"/>
      <c r="HHR55" s="258"/>
      <c r="HHS55" s="258"/>
      <c r="HHT55" s="258"/>
      <c r="HHU55" s="258"/>
      <c r="HHV55" s="258"/>
      <c r="HHW55" s="258"/>
      <c r="HHX55" s="258"/>
      <c r="HHY55" s="258"/>
      <c r="HHZ55" s="258"/>
      <c r="HIA55" s="258"/>
      <c r="HIB55" s="258"/>
      <c r="HIC55" s="258"/>
      <c r="HID55" s="258"/>
      <c r="HIE55" s="258"/>
      <c r="HIF55" s="258"/>
      <c r="HIG55" s="258"/>
      <c r="HIH55" s="258"/>
      <c r="HII55" s="258"/>
      <c r="HIJ55" s="258"/>
      <c r="HIK55" s="258"/>
      <c r="HIL55" s="258"/>
      <c r="HIM55" s="258"/>
      <c r="HIN55" s="258"/>
      <c r="HIO55" s="258"/>
      <c r="HIP55" s="258"/>
      <c r="HIQ55" s="258"/>
      <c r="HIR55" s="258"/>
      <c r="HIS55" s="258"/>
      <c r="HIT55" s="258"/>
      <c r="HIU55" s="258"/>
      <c r="HIV55" s="258"/>
      <c r="HIW55" s="258"/>
      <c r="HIX55" s="258"/>
      <c r="HIY55" s="258"/>
      <c r="HIZ55" s="258"/>
      <c r="HJA55" s="258"/>
      <c r="HJB55" s="258"/>
      <c r="HJC55" s="258"/>
      <c r="HJD55" s="258"/>
      <c r="HJE55" s="258"/>
      <c r="HJF55" s="258"/>
      <c r="HJG55" s="258"/>
      <c r="HJH55" s="258"/>
      <c r="HJI55" s="258"/>
      <c r="HJJ55" s="258"/>
      <c r="HJK55" s="258"/>
      <c r="HJL55" s="258"/>
      <c r="HJM55" s="258"/>
      <c r="HJN55" s="258"/>
      <c r="HJO55" s="258"/>
      <c r="HJP55" s="258"/>
      <c r="HJQ55" s="258"/>
      <c r="HJR55" s="258"/>
      <c r="HJS55" s="258"/>
      <c r="HJT55" s="258"/>
      <c r="HJU55" s="258"/>
      <c r="HJV55" s="258"/>
      <c r="HJW55" s="258"/>
      <c r="HJX55" s="258"/>
      <c r="HJY55" s="258"/>
      <c r="HJZ55" s="258"/>
      <c r="HKA55" s="258"/>
      <c r="HKB55" s="258"/>
      <c r="HKC55" s="258"/>
      <c r="HKD55" s="258"/>
      <c r="HKE55" s="258"/>
      <c r="HKF55" s="258"/>
      <c r="HKG55" s="258"/>
      <c r="HKH55" s="258"/>
      <c r="HKI55" s="258"/>
      <c r="HKJ55" s="258"/>
      <c r="HKK55" s="258"/>
      <c r="HKL55" s="258"/>
      <c r="HKM55" s="258"/>
      <c r="HKN55" s="258"/>
      <c r="HKO55" s="258"/>
      <c r="HKP55" s="258"/>
      <c r="HKQ55" s="258"/>
      <c r="HKR55" s="258"/>
      <c r="HKS55" s="258"/>
      <c r="HKT55" s="258"/>
      <c r="HKU55" s="258"/>
      <c r="HKV55" s="258"/>
      <c r="HKW55" s="258"/>
      <c r="HKX55" s="258"/>
      <c r="HKY55" s="258"/>
      <c r="HKZ55" s="258"/>
      <c r="HLA55" s="258"/>
      <c r="HLB55" s="258"/>
      <c r="HLC55" s="258"/>
      <c r="HLD55" s="258"/>
      <c r="HLE55" s="258"/>
      <c r="HLF55" s="258"/>
      <c r="HLG55" s="258"/>
      <c r="HLH55" s="258"/>
      <c r="HLI55" s="258"/>
      <c r="HLJ55" s="258"/>
      <c r="HLK55" s="258"/>
      <c r="HLL55" s="258"/>
      <c r="HLM55" s="258"/>
      <c r="HLN55" s="258"/>
      <c r="HLO55" s="258"/>
      <c r="HLP55" s="258"/>
      <c r="HLQ55" s="258"/>
      <c r="HLR55" s="258"/>
      <c r="HLS55" s="258"/>
      <c r="HLT55" s="258"/>
      <c r="HLU55" s="258"/>
      <c r="HLV55" s="258"/>
      <c r="HLW55" s="258"/>
      <c r="HLX55" s="258"/>
      <c r="HLY55" s="258"/>
      <c r="HLZ55" s="258"/>
      <c r="HMA55" s="258"/>
      <c r="HMB55" s="258"/>
      <c r="HMC55" s="258"/>
      <c r="HMD55" s="258"/>
      <c r="HME55" s="258"/>
      <c r="HMF55" s="258"/>
      <c r="HMG55" s="258"/>
      <c r="HMH55" s="258"/>
      <c r="HMI55" s="258"/>
      <c r="HMJ55" s="258"/>
      <c r="HMK55" s="258"/>
      <c r="HML55" s="258"/>
      <c r="HMM55" s="258"/>
      <c r="HMN55" s="258"/>
      <c r="HMO55" s="258"/>
      <c r="HMP55" s="258"/>
      <c r="HMQ55" s="258"/>
      <c r="HMR55" s="258"/>
      <c r="HMS55" s="258"/>
      <c r="HMT55" s="258"/>
      <c r="HMU55" s="258"/>
      <c r="HMV55" s="258"/>
      <c r="HMW55" s="258"/>
      <c r="HMX55" s="258"/>
      <c r="HMY55" s="258"/>
      <c r="HMZ55" s="258"/>
      <c r="HNA55" s="258"/>
      <c r="HNB55" s="258"/>
      <c r="HNC55" s="258"/>
      <c r="HND55" s="258"/>
      <c r="HNE55" s="258"/>
      <c r="HNF55" s="258"/>
      <c r="HNG55" s="258"/>
      <c r="HNH55" s="258"/>
      <c r="HNI55" s="258"/>
      <c r="HNJ55" s="258"/>
      <c r="HNK55" s="258"/>
      <c r="HNL55" s="258"/>
      <c r="HNM55" s="258"/>
      <c r="HNN55" s="258"/>
      <c r="HNO55" s="258"/>
      <c r="HNP55" s="258"/>
      <c r="HNQ55" s="258"/>
      <c r="HNR55" s="258"/>
      <c r="HNS55" s="258"/>
      <c r="HNT55" s="258"/>
      <c r="HNU55" s="258"/>
      <c r="HNV55" s="258"/>
      <c r="HNW55" s="258"/>
      <c r="HNX55" s="258"/>
      <c r="HNY55" s="258"/>
      <c r="HNZ55" s="258"/>
      <c r="HOA55" s="258"/>
      <c r="HOB55" s="258"/>
      <c r="HOC55" s="258"/>
      <c r="HOD55" s="258"/>
      <c r="HOE55" s="258"/>
      <c r="HOF55" s="258"/>
      <c r="HOG55" s="258"/>
      <c r="HOH55" s="258"/>
      <c r="HOI55" s="258"/>
      <c r="HOJ55" s="258"/>
      <c r="HOK55" s="258"/>
      <c r="HOL55" s="258"/>
      <c r="HOM55" s="258"/>
      <c r="HON55" s="258"/>
      <c r="HOO55" s="258"/>
      <c r="HOP55" s="258"/>
      <c r="HOQ55" s="258"/>
      <c r="HOR55" s="258"/>
      <c r="HOS55" s="258"/>
      <c r="HOT55" s="258"/>
      <c r="HOU55" s="258"/>
      <c r="HOV55" s="258"/>
      <c r="HOW55" s="258"/>
      <c r="HOX55" s="258"/>
      <c r="HOY55" s="258"/>
      <c r="HOZ55" s="258"/>
      <c r="HPA55" s="258"/>
      <c r="HPB55" s="258"/>
      <c r="HPC55" s="258"/>
      <c r="HPD55" s="258"/>
      <c r="HPE55" s="258"/>
      <c r="HPF55" s="258"/>
      <c r="HPG55" s="258"/>
      <c r="HPH55" s="258"/>
      <c r="HPI55" s="258"/>
      <c r="HPJ55" s="258"/>
      <c r="HPK55" s="258"/>
      <c r="HPL55" s="258"/>
      <c r="HPM55" s="258"/>
      <c r="HPN55" s="258"/>
      <c r="HPO55" s="258"/>
      <c r="HPP55" s="258"/>
      <c r="HPQ55" s="258"/>
      <c r="HPR55" s="258"/>
      <c r="HPS55" s="258"/>
      <c r="HPT55" s="258"/>
      <c r="HPU55" s="258"/>
      <c r="HPV55" s="258"/>
      <c r="HPW55" s="258"/>
      <c r="HPX55" s="258"/>
      <c r="HPY55" s="258"/>
      <c r="HPZ55" s="258"/>
      <c r="HQA55" s="258"/>
      <c r="HQB55" s="258"/>
      <c r="HQC55" s="258"/>
      <c r="HQD55" s="258"/>
      <c r="HQE55" s="258"/>
      <c r="HQF55" s="258"/>
      <c r="HQG55" s="258"/>
      <c r="HQH55" s="258"/>
      <c r="HQI55" s="258"/>
      <c r="HQJ55" s="258"/>
      <c r="HQK55" s="258"/>
      <c r="HQL55" s="258"/>
      <c r="HQM55" s="258"/>
      <c r="HQN55" s="258"/>
      <c r="HQO55" s="258"/>
      <c r="HQP55" s="258"/>
      <c r="HQQ55" s="258"/>
      <c r="HQR55" s="258"/>
      <c r="HQS55" s="258"/>
      <c r="HQT55" s="258"/>
      <c r="HQU55" s="258"/>
      <c r="HQV55" s="258"/>
      <c r="HQW55" s="258"/>
      <c r="HQX55" s="258"/>
      <c r="HQY55" s="258"/>
      <c r="HQZ55" s="258"/>
      <c r="HRA55" s="258"/>
      <c r="HRB55" s="258"/>
      <c r="HRC55" s="258"/>
      <c r="HRD55" s="258"/>
      <c r="HRE55" s="258"/>
      <c r="HRF55" s="258"/>
      <c r="HRG55" s="258"/>
      <c r="HRH55" s="258"/>
      <c r="HRI55" s="258"/>
      <c r="HRJ55" s="258"/>
      <c r="HRK55" s="258"/>
      <c r="HRL55" s="258"/>
      <c r="HRM55" s="258"/>
      <c r="HRN55" s="258"/>
      <c r="HRO55" s="258"/>
      <c r="HRP55" s="258"/>
      <c r="HRQ55" s="258"/>
      <c r="HRR55" s="258"/>
      <c r="HRS55" s="258"/>
      <c r="HRT55" s="258"/>
      <c r="HRU55" s="258"/>
      <c r="HRV55" s="258"/>
      <c r="HRW55" s="258"/>
      <c r="HRX55" s="258"/>
      <c r="HRY55" s="258"/>
      <c r="HRZ55" s="258"/>
      <c r="HSA55" s="258"/>
      <c r="HSB55" s="258"/>
      <c r="HSC55" s="258"/>
      <c r="HSD55" s="258"/>
      <c r="HSE55" s="258"/>
      <c r="HSF55" s="258"/>
      <c r="HSG55" s="258"/>
      <c r="HSH55" s="258"/>
      <c r="HSI55" s="258"/>
      <c r="HSJ55" s="258"/>
      <c r="HSK55" s="258"/>
      <c r="HSL55" s="258"/>
      <c r="HSM55" s="258"/>
      <c r="HSN55" s="258"/>
      <c r="HSO55" s="258"/>
      <c r="HSP55" s="258"/>
      <c r="HSQ55" s="258"/>
      <c r="HSR55" s="258"/>
      <c r="HSS55" s="258"/>
      <c r="HST55" s="258"/>
      <c r="HSU55" s="258"/>
      <c r="HSV55" s="258"/>
      <c r="HSW55" s="258"/>
      <c r="HSX55" s="258"/>
      <c r="HSY55" s="258"/>
      <c r="HSZ55" s="258"/>
      <c r="HTA55" s="258"/>
      <c r="HTB55" s="258"/>
      <c r="HTC55" s="258"/>
      <c r="HTD55" s="258"/>
      <c r="HTE55" s="258"/>
      <c r="HTF55" s="258"/>
      <c r="HTG55" s="258"/>
      <c r="HTH55" s="258"/>
      <c r="HTI55" s="258"/>
      <c r="HTJ55" s="258"/>
      <c r="HTK55" s="258"/>
      <c r="HTL55" s="258"/>
      <c r="HTM55" s="258"/>
      <c r="HTN55" s="258"/>
      <c r="HTO55" s="258"/>
      <c r="HTP55" s="258"/>
      <c r="HTQ55" s="258"/>
      <c r="HTR55" s="258"/>
      <c r="HTS55" s="258"/>
      <c r="HTT55" s="258"/>
      <c r="HTU55" s="258"/>
      <c r="HTV55" s="258"/>
      <c r="HTW55" s="258"/>
      <c r="HTX55" s="258"/>
      <c r="HTY55" s="258"/>
      <c r="HTZ55" s="258"/>
      <c r="HUA55" s="258"/>
      <c r="HUB55" s="258"/>
      <c r="HUC55" s="258"/>
      <c r="HUD55" s="258"/>
      <c r="HUE55" s="258"/>
      <c r="HUF55" s="258"/>
      <c r="HUG55" s="258"/>
      <c r="HUH55" s="258"/>
      <c r="HUI55" s="258"/>
      <c r="HUJ55" s="258"/>
      <c r="HUK55" s="258"/>
      <c r="HUL55" s="258"/>
      <c r="HUM55" s="258"/>
      <c r="HUN55" s="258"/>
      <c r="HUO55" s="258"/>
      <c r="HUP55" s="258"/>
      <c r="HUQ55" s="258"/>
      <c r="HUR55" s="258"/>
      <c r="HUS55" s="258"/>
      <c r="HUT55" s="258"/>
      <c r="HUU55" s="258"/>
      <c r="HUV55" s="258"/>
      <c r="HUW55" s="258"/>
      <c r="HUX55" s="258"/>
      <c r="HUY55" s="258"/>
      <c r="HUZ55" s="258"/>
      <c r="HVA55" s="258"/>
      <c r="HVB55" s="258"/>
      <c r="HVC55" s="258"/>
      <c r="HVD55" s="258"/>
      <c r="HVE55" s="258"/>
      <c r="HVF55" s="258"/>
      <c r="HVG55" s="258"/>
      <c r="HVH55" s="258"/>
      <c r="HVI55" s="258"/>
      <c r="HVJ55" s="258"/>
      <c r="HVK55" s="258"/>
      <c r="HVL55" s="258"/>
      <c r="HVM55" s="258"/>
      <c r="HVN55" s="258"/>
      <c r="HVO55" s="258"/>
      <c r="HVP55" s="258"/>
      <c r="HVQ55" s="258"/>
      <c r="HVR55" s="258"/>
      <c r="HVS55" s="258"/>
      <c r="HVT55" s="258"/>
      <c r="HVU55" s="258"/>
      <c r="HVV55" s="258"/>
      <c r="HVW55" s="258"/>
      <c r="HVX55" s="258"/>
      <c r="HVY55" s="258"/>
      <c r="HVZ55" s="258"/>
      <c r="HWA55" s="258"/>
      <c r="HWB55" s="258"/>
      <c r="HWC55" s="258"/>
      <c r="HWD55" s="258"/>
      <c r="HWE55" s="258"/>
      <c r="HWF55" s="258"/>
      <c r="HWG55" s="258"/>
      <c r="HWH55" s="258"/>
      <c r="HWI55" s="258"/>
      <c r="HWJ55" s="258"/>
      <c r="HWK55" s="258"/>
      <c r="HWL55" s="258"/>
      <c r="HWM55" s="258"/>
      <c r="HWN55" s="258"/>
      <c r="HWO55" s="258"/>
      <c r="HWP55" s="258"/>
      <c r="HWQ55" s="258"/>
      <c r="HWR55" s="258"/>
      <c r="HWS55" s="258"/>
      <c r="HWT55" s="258"/>
      <c r="HWU55" s="258"/>
      <c r="HWV55" s="258"/>
      <c r="HWW55" s="258"/>
      <c r="HWX55" s="258"/>
      <c r="HWY55" s="258"/>
      <c r="HWZ55" s="258"/>
      <c r="HXA55" s="258"/>
      <c r="HXB55" s="258"/>
      <c r="HXC55" s="258"/>
      <c r="HXD55" s="258"/>
      <c r="HXE55" s="258"/>
      <c r="HXF55" s="258"/>
      <c r="HXG55" s="258"/>
      <c r="HXH55" s="258"/>
      <c r="HXI55" s="258"/>
      <c r="HXJ55" s="258"/>
      <c r="HXK55" s="258"/>
      <c r="HXL55" s="258"/>
      <c r="HXM55" s="258"/>
      <c r="HXN55" s="258"/>
      <c r="HXO55" s="258"/>
      <c r="HXP55" s="258"/>
      <c r="HXQ55" s="258"/>
      <c r="HXR55" s="258"/>
      <c r="HXS55" s="258"/>
      <c r="HXT55" s="258"/>
      <c r="HXU55" s="258"/>
      <c r="HXV55" s="258"/>
      <c r="HXW55" s="258"/>
      <c r="HXX55" s="258"/>
      <c r="HXY55" s="258"/>
      <c r="HXZ55" s="258"/>
      <c r="HYA55" s="258"/>
      <c r="HYB55" s="258"/>
      <c r="HYC55" s="258"/>
      <c r="HYD55" s="258"/>
      <c r="HYE55" s="258"/>
      <c r="HYF55" s="258"/>
      <c r="HYG55" s="258"/>
      <c r="HYH55" s="258"/>
      <c r="HYI55" s="258"/>
      <c r="HYJ55" s="258"/>
      <c r="HYK55" s="258"/>
      <c r="HYL55" s="258"/>
      <c r="HYM55" s="258"/>
      <c r="HYN55" s="258"/>
      <c r="HYO55" s="258"/>
      <c r="HYP55" s="258"/>
      <c r="HYQ55" s="258"/>
      <c r="HYR55" s="258"/>
      <c r="HYS55" s="258"/>
      <c r="HYT55" s="258"/>
      <c r="HYU55" s="258"/>
      <c r="HYV55" s="258"/>
      <c r="HYW55" s="258"/>
      <c r="HYX55" s="258"/>
      <c r="HYY55" s="258"/>
      <c r="HYZ55" s="258"/>
      <c r="HZA55" s="258"/>
      <c r="HZB55" s="258"/>
      <c r="HZC55" s="258"/>
      <c r="HZD55" s="258"/>
      <c r="HZE55" s="258"/>
      <c r="HZF55" s="258"/>
      <c r="HZG55" s="258"/>
      <c r="HZH55" s="258"/>
      <c r="HZI55" s="258"/>
      <c r="HZJ55" s="258"/>
      <c r="HZK55" s="258"/>
      <c r="HZL55" s="258"/>
      <c r="HZM55" s="258"/>
      <c r="HZN55" s="258"/>
      <c r="HZO55" s="258"/>
      <c r="HZP55" s="258"/>
      <c r="HZQ55" s="258"/>
      <c r="HZR55" s="258"/>
      <c r="HZS55" s="258"/>
      <c r="HZT55" s="258"/>
      <c r="HZU55" s="258"/>
      <c r="HZV55" s="258"/>
      <c r="HZW55" s="258"/>
      <c r="HZX55" s="258"/>
      <c r="HZY55" s="258"/>
      <c r="HZZ55" s="258"/>
      <c r="IAA55" s="258"/>
      <c r="IAB55" s="258"/>
      <c r="IAC55" s="258"/>
      <c r="IAD55" s="258"/>
      <c r="IAE55" s="258"/>
      <c r="IAF55" s="258"/>
      <c r="IAG55" s="258"/>
      <c r="IAH55" s="258"/>
      <c r="IAI55" s="258"/>
      <c r="IAJ55" s="258"/>
      <c r="IAK55" s="258"/>
      <c r="IAL55" s="258"/>
      <c r="IAM55" s="258"/>
      <c r="IAN55" s="258"/>
      <c r="IAO55" s="258"/>
      <c r="IAP55" s="258"/>
      <c r="IAQ55" s="258"/>
      <c r="IAR55" s="258"/>
      <c r="IAS55" s="258"/>
      <c r="IAT55" s="258"/>
      <c r="IAU55" s="258"/>
      <c r="IAV55" s="258"/>
      <c r="IAW55" s="258"/>
      <c r="IAX55" s="258"/>
      <c r="IAY55" s="258"/>
      <c r="IAZ55" s="258"/>
      <c r="IBA55" s="258"/>
      <c r="IBB55" s="258"/>
      <c r="IBC55" s="258"/>
      <c r="IBD55" s="258"/>
      <c r="IBE55" s="258"/>
      <c r="IBF55" s="258"/>
      <c r="IBG55" s="258"/>
      <c r="IBH55" s="258"/>
      <c r="IBI55" s="258"/>
      <c r="IBJ55" s="258"/>
      <c r="IBK55" s="258"/>
      <c r="IBL55" s="258"/>
      <c r="IBM55" s="258"/>
      <c r="IBN55" s="258"/>
      <c r="IBO55" s="258"/>
      <c r="IBP55" s="258"/>
      <c r="IBQ55" s="258"/>
      <c r="IBR55" s="258"/>
      <c r="IBS55" s="258"/>
      <c r="IBT55" s="258"/>
      <c r="IBU55" s="258"/>
      <c r="IBV55" s="258"/>
      <c r="IBW55" s="258"/>
      <c r="IBX55" s="258"/>
      <c r="IBY55" s="258"/>
      <c r="IBZ55" s="258"/>
      <c r="ICA55" s="258"/>
      <c r="ICB55" s="258"/>
      <c r="ICC55" s="258"/>
      <c r="ICD55" s="258"/>
      <c r="ICE55" s="258"/>
      <c r="ICF55" s="258"/>
      <c r="ICG55" s="258"/>
      <c r="ICH55" s="258"/>
      <c r="ICI55" s="258"/>
      <c r="ICJ55" s="258"/>
      <c r="ICK55" s="258"/>
      <c r="ICL55" s="258"/>
      <c r="ICM55" s="258"/>
      <c r="ICN55" s="258"/>
      <c r="ICO55" s="258"/>
      <c r="ICP55" s="258"/>
      <c r="ICQ55" s="258"/>
      <c r="ICR55" s="258"/>
      <c r="ICS55" s="258"/>
      <c r="ICT55" s="258"/>
      <c r="ICU55" s="258"/>
      <c r="ICV55" s="258"/>
      <c r="ICW55" s="258"/>
      <c r="ICX55" s="258"/>
      <c r="ICY55" s="258"/>
      <c r="ICZ55" s="258"/>
      <c r="IDA55" s="258"/>
      <c r="IDB55" s="258"/>
      <c r="IDC55" s="258"/>
      <c r="IDD55" s="258"/>
      <c r="IDE55" s="258"/>
      <c r="IDF55" s="258"/>
      <c r="IDG55" s="258"/>
      <c r="IDH55" s="258"/>
      <c r="IDI55" s="258"/>
      <c r="IDJ55" s="258"/>
      <c r="IDK55" s="258"/>
      <c r="IDL55" s="258"/>
      <c r="IDM55" s="258"/>
      <c r="IDN55" s="258"/>
      <c r="IDO55" s="258"/>
      <c r="IDP55" s="258"/>
      <c r="IDQ55" s="258"/>
      <c r="IDR55" s="258"/>
      <c r="IDS55" s="258"/>
      <c r="IDT55" s="258"/>
      <c r="IDU55" s="258"/>
      <c r="IDV55" s="258"/>
      <c r="IDW55" s="258"/>
      <c r="IDX55" s="258"/>
      <c r="IDY55" s="258"/>
      <c r="IDZ55" s="258"/>
      <c r="IEA55" s="258"/>
      <c r="IEB55" s="258"/>
      <c r="IEC55" s="258"/>
      <c r="IED55" s="258"/>
      <c r="IEE55" s="258"/>
      <c r="IEF55" s="258"/>
      <c r="IEG55" s="258"/>
      <c r="IEH55" s="258"/>
      <c r="IEI55" s="258"/>
      <c r="IEJ55" s="258"/>
      <c r="IEK55" s="258"/>
      <c r="IEL55" s="258"/>
      <c r="IEM55" s="258"/>
      <c r="IEN55" s="258"/>
      <c r="IEO55" s="258"/>
      <c r="IEP55" s="258"/>
      <c r="IEQ55" s="258"/>
      <c r="IER55" s="258"/>
      <c r="IES55" s="258"/>
      <c r="IET55" s="258"/>
      <c r="IEU55" s="258"/>
      <c r="IEV55" s="258"/>
      <c r="IEW55" s="258"/>
      <c r="IEX55" s="258"/>
      <c r="IEY55" s="258"/>
      <c r="IEZ55" s="258"/>
      <c r="IFA55" s="258"/>
      <c r="IFB55" s="258"/>
      <c r="IFC55" s="258"/>
      <c r="IFD55" s="258"/>
      <c r="IFE55" s="258"/>
      <c r="IFF55" s="258"/>
      <c r="IFG55" s="258"/>
      <c r="IFH55" s="258"/>
      <c r="IFI55" s="258"/>
      <c r="IFJ55" s="258"/>
      <c r="IFK55" s="258"/>
      <c r="IFL55" s="258"/>
      <c r="IFM55" s="258"/>
      <c r="IFN55" s="258"/>
      <c r="IFO55" s="258"/>
      <c r="IFP55" s="258"/>
      <c r="IFQ55" s="258"/>
      <c r="IFR55" s="258"/>
      <c r="IFS55" s="258"/>
      <c r="IFT55" s="258"/>
      <c r="IFU55" s="258"/>
      <c r="IFV55" s="258"/>
      <c r="IFW55" s="258"/>
      <c r="IFX55" s="258"/>
      <c r="IFY55" s="258"/>
      <c r="IFZ55" s="258"/>
      <c r="IGA55" s="258"/>
      <c r="IGB55" s="258"/>
      <c r="IGC55" s="258"/>
      <c r="IGD55" s="258"/>
      <c r="IGE55" s="258"/>
      <c r="IGF55" s="258"/>
      <c r="IGG55" s="258"/>
      <c r="IGH55" s="258"/>
      <c r="IGI55" s="258"/>
      <c r="IGJ55" s="258"/>
      <c r="IGK55" s="258"/>
      <c r="IGL55" s="258"/>
      <c r="IGM55" s="258"/>
      <c r="IGN55" s="258"/>
      <c r="IGO55" s="258"/>
      <c r="IGP55" s="258"/>
      <c r="IGQ55" s="258"/>
      <c r="IGR55" s="258"/>
      <c r="IGS55" s="258"/>
      <c r="IGT55" s="258"/>
      <c r="IGU55" s="258"/>
      <c r="IGV55" s="258"/>
      <c r="IGW55" s="258"/>
      <c r="IGX55" s="258"/>
      <c r="IGY55" s="258"/>
      <c r="IGZ55" s="258"/>
      <c r="IHA55" s="258"/>
      <c r="IHB55" s="258"/>
      <c r="IHC55" s="258"/>
      <c r="IHD55" s="258"/>
      <c r="IHE55" s="258"/>
      <c r="IHF55" s="258"/>
      <c r="IHG55" s="258"/>
      <c r="IHH55" s="258"/>
      <c r="IHI55" s="258"/>
      <c r="IHJ55" s="258"/>
      <c r="IHK55" s="258"/>
      <c r="IHL55" s="258"/>
      <c r="IHM55" s="258"/>
      <c r="IHN55" s="258"/>
      <c r="IHO55" s="258"/>
      <c r="IHP55" s="258"/>
      <c r="IHQ55" s="258"/>
      <c r="IHR55" s="258"/>
      <c r="IHS55" s="258"/>
      <c r="IHT55" s="258"/>
      <c r="IHU55" s="258"/>
      <c r="IHV55" s="258"/>
      <c r="IHW55" s="258"/>
      <c r="IHX55" s="258"/>
      <c r="IHY55" s="258"/>
      <c r="IHZ55" s="258"/>
      <c r="IIA55" s="258"/>
      <c r="IIB55" s="258"/>
      <c r="IIC55" s="258"/>
      <c r="IID55" s="258"/>
      <c r="IIE55" s="258"/>
      <c r="IIF55" s="258"/>
      <c r="IIG55" s="258"/>
      <c r="IIH55" s="258"/>
      <c r="III55" s="258"/>
      <c r="IIJ55" s="258"/>
      <c r="IIK55" s="258"/>
      <c r="IIL55" s="258"/>
      <c r="IIM55" s="258"/>
      <c r="IIN55" s="258"/>
      <c r="IIO55" s="258"/>
      <c r="IIP55" s="258"/>
      <c r="IIQ55" s="258"/>
      <c r="IIR55" s="258"/>
      <c r="IIS55" s="258"/>
      <c r="IIT55" s="258"/>
      <c r="IIU55" s="258"/>
      <c r="IIV55" s="258"/>
      <c r="IIW55" s="258"/>
      <c r="IIX55" s="258"/>
      <c r="IIY55" s="258"/>
      <c r="IIZ55" s="258"/>
      <c r="IJA55" s="258"/>
      <c r="IJB55" s="258"/>
      <c r="IJC55" s="258"/>
      <c r="IJD55" s="258"/>
      <c r="IJE55" s="258"/>
      <c r="IJF55" s="258"/>
      <c r="IJG55" s="258"/>
      <c r="IJH55" s="258"/>
      <c r="IJI55" s="258"/>
      <c r="IJJ55" s="258"/>
      <c r="IJK55" s="258"/>
      <c r="IJL55" s="258"/>
      <c r="IJM55" s="258"/>
      <c r="IJN55" s="258"/>
      <c r="IJO55" s="258"/>
      <c r="IJP55" s="258"/>
      <c r="IJQ55" s="258"/>
      <c r="IJR55" s="258"/>
      <c r="IJS55" s="258"/>
      <c r="IJT55" s="258"/>
      <c r="IJU55" s="258"/>
      <c r="IJV55" s="258"/>
      <c r="IJW55" s="258"/>
      <c r="IJX55" s="258"/>
      <c r="IJY55" s="258"/>
      <c r="IJZ55" s="258"/>
      <c r="IKA55" s="258"/>
      <c r="IKB55" s="258"/>
      <c r="IKC55" s="258"/>
      <c r="IKD55" s="258"/>
      <c r="IKE55" s="258"/>
      <c r="IKF55" s="258"/>
      <c r="IKG55" s="258"/>
      <c r="IKH55" s="258"/>
      <c r="IKI55" s="258"/>
      <c r="IKJ55" s="258"/>
      <c r="IKK55" s="258"/>
      <c r="IKL55" s="258"/>
      <c r="IKM55" s="258"/>
      <c r="IKN55" s="258"/>
      <c r="IKO55" s="258"/>
      <c r="IKP55" s="258"/>
      <c r="IKQ55" s="258"/>
      <c r="IKR55" s="258"/>
      <c r="IKS55" s="258"/>
      <c r="IKT55" s="258"/>
      <c r="IKU55" s="258"/>
      <c r="IKV55" s="258"/>
      <c r="IKW55" s="258"/>
      <c r="IKX55" s="258"/>
      <c r="IKY55" s="258"/>
      <c r="IKZ55" s="258"/>
      <c r="ILA55" s="258"/>
      <c r="ILB55" s="258"/>
      <c r="ILC55" s="258"/>
      <c r="ILD55" s="258"/>
      <c r="ILE55" s="258"/>
      <c r="ILF55" s="258"/>
      <c r="ILG55" s="258"/>
      <c r="ILH55" s="258"/>
      <c r="ILI55" s="258"/>
      <c r="ILJ55" s="258"/>
      <c r="ILK55" s="258"/>
      <c r="ILL55" s="258"/>
      <c r="ILM55" s="258"/>
      <c r="ILN55" s="258"/>
      <c r="ILO55" s="258"/>
      <c r="ILP55" s="258"/>
      <c r="ILQ55" s="258"/>
      <c r="ILR55" s="258"/>
      <c r="ILS55" s="258"/>
      <c r="ILT55" s="258"/>
      <c r="ILU55" s="258"/>
      <c r="ILV55" s="258"/>
      <c r="ILW55" s="258"/>
      <c r="ILX55" s="258"/>
      <c r="ILY55" s="258"/>
      <c r="ILZ55" s="258"/>
      <c r="IMA55" s="258"/>
      <c r="IMB55" s="258"/>
      <c r="IMC55" s="258"/>
      <c r="IMD55" s="258"/>
      <c r="IME55" s="258"/>
      <c r="IMF55" s="258"/>
      <c r="IMG55" s="258"/>
      <c r="IMH55" s="258"/>
      <c r="IMI55" s="258"/>
      <c r="IMJ55" s="258"/>
      <c r="IMK55" s="258"/>
      <c r="IML55" s="258"/>
      <c r="IMM55" s="258"/>
      <c r="IMN55" s="258"/>
      <c r="IMO55" s="258"/>
      <c r="IMP55" s="258"/>
      <c r="IMQ55" s="258"/>
      <c r="IMR55" s="258"/>
      <c r="IMS55" s="258"/>
      <c r="IMT55" s="258"/>
      <c r="IMU55" s="258"/>
      <c r="IMV55" s="258"/>
      <c r="IMW55" s="258"/>
      <c r="IMX55" s="258"/>
      <c r="IMY55" s="258"/>
      <c r="IMZ55" s="258"/>
      <c r="INA55" s="258"/>
      <c r="INB55" s="258"/>
      <c r="INC55" s="258"/>
      <c r="IND55" s="258"/>
      <c r="INE55" s="258"/>
      <c r="INF55" s="258"/>
      <c r="ING55" s="258"/>
      <c r="INH55" s="258"/>
      <c r="INI55" s="258"/>
      <c r="INJ55" s="258"/>
      <c r="INK55" s="258"/>
      <c r="INL55" s="258"/>
      <c r="INM55" s="258"/>
      <c r="INN55" s="258"/>
      <c r="INO55" s="258"/>
      <c r="INP55" s="258"/>
      <c r="INQ55" s="258"/>
      <c r="INR55" s="258"/>
      <c r="INS55" s="258"/>
      <c r="INT55" s="258"/>
      <c r="INU55" s="258"/>
      <c r="INV55" s="258"/>
      <c r="INW55" s="258"/>
      <c r="INX55" s="258"/>
      <c r="INY55" s="258"/>
      <c r="INZ55" s="258"/>
      <c r="IOA55" s="258"/>
      <c r="IOB55" s="258"/>
      <c r="IOC55" s="258"/>
      <c r="IOD55" s="258"/>
      <c r="IOE55" s="258"/>
      <c r="IOF55" s="258"/>
      <c r="IOG55" s="258"/>
      <c r="IOH55" s="258"/>
      <c r="IOI55" s="258"/>
      <c r="IOJ55" s="258"/>
      <c r="IOK55" s="258"/>
      <c r="IOL55" s="258"/>
      <c r="IOM55" s="258"/>
      <c r="ION55" s="258"/>
      <c r="IOO55" s="258"/>
      <c r="IOP55" s="258"/>
      <c r="IOQ55" s="258"/>
      <c r="IOR55" s="258"/>
      <c r="IOS55" s="258"/>
      <c r="IOT55" s="258"/>
      <c r="IOU55" s="258"/>
      <c r="IOV55" s="258"/>
      <c r="IOW55" s="258"/>
      <c r="IOX55" s="258"/>
      <c r="IOY55" s="258"/>
      <c r="IOZ55" s="258"/>
      <c r="IPA55" s="258"/>
      <c r="IPB55" s="258"/>
      <c r="IPC55" s="258"/>
      <c r="IPD55" s="258"/>
      <c r="IPE55" s="258"/>
      <c r="IPF55" s="258"/>
      <c r="IPG55" s="258"/>
      <c r="IPH55" s="258"/>
      <c r="IPI55" s="258"/>
      <c r="IPJ55" s="258"/>
      <c r="IPK55" s="258"/>
      <c r="IPL55" s="258"/>
      <c r="IPM55" s="258"/>
      <c r="IPN55" s="258"/>
      <c r="IPO55" s="258"/>
      <c r="IPP55" s="258"/>
      <c r="IPQ55" s="258"/>
      <c r="IPR55" s="258"/>
      <c r="IPS55" s="258"/>
      <c r="IPT55" s="258"/>
      <c r="IPU55" s="258"/>
      <c r="IPV55" s="258"/>
      <c r="IPW55" s="258"/>
      <c r="IPX55" s="258"/>
      <c r="IPY55" s="258"/>
      <c r="IPZ55" s="258"/>
      <c r="IQA55" s="258"/>
      <c r="IQB55" s="258"/>
      <c r="IQC55" s="258"/>
      <c r="IQD55" s="258"/>
      <c r="IQE55" s="258"/>
      <c r="IQF55" s="258"/>
      <c r="IQG55" s="258"/>
      <c r="IQH55" s="258"/>
      <c r="IQI55" s="258"/>
      <c r="IQJ55" s="258"/>
      <c r="IQK55" s="258"/>
      <c r="IQL55" s="258"/>
      <c r="IQM55" s="258"/>
      <c r="IQN55" s="258"/>
      <c r="IQO55" s="258"/>
      <c r="IQP55" s="258"/>
      <c r="IQQ55" s="258"/>
      <c r="IQR55" s="258"/>
      <c r="IQS55" s="258"/>
      <c r="IQT55" s="258"/>
      <c r="IQU55" s="258"/>
      <c r="IQV55" s="258"/>
      <c r="IQW55" s="258"/>
      <c r="IQX55" s="258"/>
      <c r="IQY55" s="258"/>
      <c r="IQZ55" s="258"/>
      <c r="IRA55" s="258"/>
      <c r="IRB55" s="258"/>
      <c r="IRC55" s="258"/>
      <c r="IRD55" s="258"/>
      <c r="IRE55" s="258"/>
      <c r="IRF55" s="258"/>
      <c r="IRG55" s="258"/>
      <c r="IRH55" s="258"/>
      <c r="IRI55" s="258"/>
      <c r="IRJ55" s="258"/>
      <c r="IRK55" s="258"/>
      <c r="IRL55" s="258"/>
      <c r="IRM55" s="258"/>
      <c r="IRN55" s="258"/>
      <c r="IRO55" s="258"/>
      <c r="IRP55" s="258"/>
      <c r="IRQ55" s="258"/>
      <c r="IRR55" s="258"/>
      <c r="IRS55" s="258"/>
      <c r="IRT55" s="258"/>
      <c r="IRU55" s="258"/>
      <c r="IRV55" s="258"/>
      <c r="IRW55" s="258"/>
      <c r="IRX55" s="258"/>
      <c r="IRY55" s="258"/>
      <c r="IRZ55" s="258"/>
      <c r="ISA55" s="258"/>
      <c r="ISB55" s="258"/>
      <c r="ISC55" s="258"/>
      <c r="ISD55" s="258"/>
      <c r="ISE55" s="258"/>
      <c r="ISF55" s="258"/>
      <c r="ISG55" s="258"/>
      <c r="ISH55" s="258"/>
      <c r="ISI55" s="258"/>
      <c r="ISJ55" s="258"/>
      <c r="ISK55" s="258"/>
      <c r="ISL55" s="258"/>
      <c r="ISM55" s="258"/>
      <c r="ISN55" s="258"/>
      <c r="ISO55" s="258"/>
      <c r="ISP55" s="258"/>
      <c r="ISQ55" s="258"/>
      <c r="ISR55" s="258"/>
      <c r="ISS55" s="258"/>
      <c r="IST55" s="258"/>
      <c r="ISU55" s="258"/>
      <c r="ISV55" s="258"/>
      <c r="ISW55" s="258"/>
      <c r="ISX55" s="258"/>
      <c r="ISY55" s="258"/>
      <c r="ISZ55" s="258"/>
      <c r="ITA55" s="258"/>
      <c r="ITB55" s="258"/>
      <c r="ITC55" s="258"/>
      <c r="ITD55" s="258"/>
      <c r="ITE55" s="258"/>
      <c r="ITF55" s="258"/>
      <c r="ITG55" s="258"/>
      <c r="ITH55" s="258"/>
      <c r="ITI55" s="258"/>
      <c r="ITJ55" s="258"/>
      <c r="ITK55" s="258"/>
      <c r="ITL55" s="258"/>
      <c r="ITM55" s="258"/>
      <c r="ITN55" s="258"/>
      <c r="ITO55" s="258"/>
      <c r="ITP55" s="258"/>
      <c r="ITQ55" s="258"/>
      <c r="ITR55" s="258"/>
      <c r="ITS55" s="258"/>
      <c r="ITT55" s="258"/>
      <c r="ITU55" s="258"/>
      <c r="ITV55" s="258"/>
      <c r="ITW55" s="258"/>
      <c r="ITX55" s="258"/>
      <c r="ITY55" s="258"/>
      <c r="ITZ55" s="258"/>
      <c r="IUA55" s="258"/>
      <c r="IUB55" s="258"/>
      <c r="IUC55" s="258"/>
      <c r="IUD55" s="258"/>
      <c r="IUE55" s="258"/>
      <c r="IUF55" s="258"/>
      <c r="IUG55" s="258"/>
      <c r="IUH55" s="258"/>
      <c r="IUI55" s="258"/>
      <c r="IUJ55" s="258"/>
      <c r="IUK55" s="258"/>
      <c r="IUL55" s="258"/>
      <c r="IUM55" s="258"/>
      <c r="IUN55" s="258"/>
      <c r="IUO55" s="258"/>
      <c r="IUP55" s="258"/>
      <c r="IUQ55" s="258"/>
      <c r="IUR55" s="258"/>
      <c r="IUS55" s="258"/>
      <c r="IUT55" s="258"/>
      <c r="IUU55" s="258"/>
      <c r="IUV55" s="258"/>
      <c r="IUW55" s="258"/>
      <c r="IUX55" s="258"/>
      <c r="IUY55" s="258"/>
      <c r="IUZ55" s="258"/>
      <c r="IVA55" s="258"/>
      <c r="IVB55" s="258"/>
      <c r="IVC55" s="258"/>
      <c r="IVD55" s="258"/>
      <c r="IVE55" s="258"/>
      <c r="IVF55" s="258"/>
      <c r="IVG55" s="258"/>
      <c r="IVH55" s="258"/>
      <c r="IVI55" s="258"/>
      <c r="IVJ55" s="258"/>
      <c r="IVK55" s="258"/>
      <c r="IVL55" s="258"/>
      <c r="IVM55" s="258"/>
      <c r="IVN55" s="258"/>
      <c r="IVO55" s="258"/>
      <c r="IVP55" s="258"/>
      <c r="IVQ55" s="258"/>
      <c r="IVR55" s="258"/>
      <c r="IVS55" s="258"/>
      <c r="IVT55" s="258"/>
      <c r="IVU55" s="258"/>
      <c r="IVV55" s="258"/>
      <c r="IVW55" s="258"/>
      <c r="IVX55" s="258"/>
      <c r="IVY55" s="258"/>
      <c r="IVZ55" s="258"/>
      <c r="IWA55" s="258"/>
      <c r="IWB55" s="258"/>
      <c r="IWC55" s="258"/>
      <c r="IWD55" s="258"/>
      <c r="IWE55" s="258"/>
      <c r="IWF55" s="258"/>
      <c r="IWG55" s="258"/>
      <c r="IWH55" s="258"/>
      <c r="IWI55" s="258"/>
      <c r="IWJ55" s="258"/>
      <c r="IWK55" s="258"/>
      <c r="IWL55" s="258"/>
      <c r="IWM55" s="258"/>
      <c r="IWN55" s="258"/>
      <c r="IWO55" s="258"/>
      <c r="IWP55" s="258"/>
      <c r="IWQ55" s="258"/>
      <c r="IWR55" s="258"/>
      <c r="IWS55" s="258"/>
      <c r="IWT55" s="258"/>
      <c r="IWU55" s="258"/>
      <c r="IWV55" s="258"/>
      <c r="IWW55" s="258"/>
      <c r="IWX55" s="258"/>
      <c r="IWY55" s="258"/>
      <c r="IWZ55" s="258"/>
      <c r="IXA55" s="258"/>
      <c r="IXB55" s="258"/>
      <c r="IXC55" s="258"/>
      <c r="IXD55" s="258"/>
      <c r="IXE55" s="258"/>
      <c r="IXF55" s="258"/>
      <c r="IXG55" s="258"/>
      <c r="IXH55" s="258"/>
      <c r="IXI55" s="258"/>
      <c r="IXJ55" s="258"/>
      <c r="IXK55" s="258"/>
      <c r="IXL55" s="258"/>
      <c r="IXM55" s="258"/>
      <c r="IXN55" s="258"/>
      <c r="IXO55" s="258"/>
      <c r="IXP55" s="258"/>
      <c r="IXQ55" s="258"/>
      <c r="IXR55" s="258"/>
      <c r="IXS55" s="258"/>
      <c r="IXT55" s="258"/>
      <c r="IXU55" s="258"/>
      <c r="IXV55" s="258"/>
      <c r="IXW55" s="258"/>
      <c r="IXX55" s="258"/>
      <c r="IXY55" s="258"/>
      <c r="IXZ55" s="258"/>
      <c r="IYA55" s="258"/>
      <c r="IYB55" s="258"/>
      <c r="IYC55" s="258"/>
      <c r="IYD55" s="258"/>
      <c r="IYE55" s="258"/>
      <c r="IYF55" s="258"/>
      <c r="IYG55" s="258"/>
      <c r="IYH55" s="258"/>
      <c r="IYI55" s="258"/>
      <c r="IYJ55" s="258"/>
      <c r="IYK55" s="258"/>
      <c r="IYL55" s="258"/>
      <c r="IYM55" s="258"/>
      <c r="IYN55" s="258"/>
      <c r="IYO55" s="258"/>
      <c r="IYP55" s="258"/>
      <c r="IYQ55" s="258"/>
      <c r="IYR55" s="258"/>
      <c r="IYS55" s="258"/>
      <c r="IYT55" s="258"/>
      <c r="IYU55" s="258"/>
      <c r="IYV55" s="258"/>
      <c r="IYW55" s="258"/>
      <c r="IYX55" s="258"/>
      <c r="IYY55" s="258"/>
      <c r="IYZ55" s="258"/>
      <c r="IZA55" s="258"/>
      <c r="IZB55" s="258"/>
      <c r="IZC55" s="258"/>
      <c r="IZD55" s="258"/>
      <c r="IZE55" s="258"/>
      <c r="IZF55" s="258"/>
      <c r="IZG55" s="258"/>
      <c r="IZH55" s="258"/>
      <c r="IZI55" s="258"/>
      <c r="IZJ55" s="258"/>
      <c r="IZK55" s="258"/>
      <c r="IZL55" s="258"/>
      <c r="IZM55" s="258"/>
      <c r="IZN55" s="258"/>
      <c r="IZO55" s="258"/>
      <c r="IZP55" s="258"/>
      <c r="IZQ55" s="258"/>
      <c r="IZR55" s="258"/>
      <c r="IZS55" s="258"/>
      <c r="IZT55" s="258"/>
      <c r="IZU55" s="258"/>
      <c r="IZV55" s="258"/>
      <c r="IZW55" s="258"/>
      <c r="IZX55" s="258"/>
      <c r="IZY55" s="258"/>
      <c r="IZZ55" s="258"/>
      <c r="JAA55" s="258"/>
      <c r="JAB55" s="258"/>
      <c r="JAC55" s="258"/>
      <c r="JAD55" s="258"/>
      <c r="JAE55" s="258"/>
      <c r="JAF55" s="258"/>
      <c r="JAG55" s="258"/>
      <c r="JAH55" s="258"/>
      <c r="JAI55" s="258"/>
      <c r="JAJ55" s="258"/>
      <c r="JAK55" s="258"/>
      <c r="JAL55" s="258"/>
      <c r="JAM55" s="258"/>
      <c r="JAN55" s="258"/>
      <c r="JAO55" s="258"/>
      <c r="JAP55" s="258"/>
      <c r="JAQ55" s="258"/>
      <c r="JAR55" s="258"/>
      <c r="JAS55" s="258"/>
      <c r="JAT55" s="258"/>
      <c r="JAU55" s="258"/>
      <c r="JAV55" s="258"/>
      <c r="JAW55" s="258"/>
      <c r="JAX55" s="258"/>
      <c r="JAY55" s="258"/>
      <c r="JAZ55" s="258"/>
      <c r="JBA55" s="258"/>
      <c r="JBB55" s="258"/>
      <c r="JBC55" s="258"/>
      <c r="JBD55" s="258"/>
      <c r="JBE55" s="258"/>
      <c r="JBF55" s="258"/>
      <c r="JBG55" s="258"/>
      <c r="JBH55" s="258"/>
      <c r="JBI55" s="258"/>
      <c r="JBJ55" s="258"/>
      <c r="JBK55" s="258"/>
      <c r="JBL55" s="258"/>
      <c r="JBM55" s="258"/>
      <c r="JBN55" s="258"/>
      <c r="JBO55" s="258"/>
      <c r="JBP55" s="258"/>
      <c r="JBQ55" s="258"/>
      <c r="JBR55" s="258"/>
      <c r="JBS55" s="258"/>
      <c r="JBT55" s="258"/>
      <c r="JBU55" s="258"/>
      <c r="JBV55" s="258"/>
      <c r="JBW55" s="258"/>
      <c r="JBX55" s="258"/>
      <c r="JBY55" s="258"/>
      <c r="JBZ55" s="258"/>
      <c r="JCA55" s="258"/>
      <c r="JCB55" s="258"/>
      <c r="JCC55" s="258"/>
      <c r="JCD55" s="258"/>
      <c r="JCE55" s="258"/>
      <c r="JCF55" s="258"/>
      <c r="JCG55" s="258"/>
      <c r="JCH55" s="258"/>
      <c r="JCI55" s="258"/>
      <c r="JCJ55" s="258"/>
      <c r="JCK55" s="258"/>
      <c r="JCL55" s="258"/>
      <c r="JCM55" s="258"/>
      <c r="JCN55" s="258"/>
      <c r="JCO55" s="258"/>
      <c r="JCP55" s="258"/>
      <c r="JCQ55" s="258"/>
      <c r="JCR55" s="258"/>
      <c r="JCS55" s="258"/>
      <c r="JCT55" s="258"/>
      <c r="JCU55" s="258"/>
      <c r="JCV55" s="258"/>
      <c r="JCW55" s="258"/>
      <c r="JCX55" s="258"/>
      <c r="JCY55" s="258"/>
      <c r="JCZ55" s="258"/>
      <c r="JDA55" s="258"/>
      <c r="JDB55" s="258"/>
      <c r="JDC55" s="258"/>
      <c r="JDD55" s="258"/>
      <c r="JDE55" s="258"/>
      <c r="JDF55" s="258"/>
      <c r="JDG55" s="258"/>
      <c r="JDH55" s="258"/>
      <c r="JDI55" s="258"/>
      <c r="JDJ55" s="258"/>
      <c r="JDK55" s="258"/>
      <c r="JDL55" s="258"/>
      <c r="JDM55" s="258"/>
      <c r="JDN55" s="258"/>
      <c r="JDO55" s="258"/>
      <c r="JDP55" s="258"/>
      <c r="JDQ55" s="258"/>
      <c r="JDR55" s="258"/>
      <c r="JDS55" s="258"/>
      <c r="JDT55" s="258"/>
      <c r="JDU55" s="258"/>
      <c r="JDV55" s="258"/>
      <c r="JDW55" s="258"/>
      <c r="JDX55" s="258"/>
      <c r="JDY55" s="258"/>
      <c r="JDZ55" s="258"/>
      <c r="JEA55" s="258"/>
      <c r="JEB55" s="258"/>
      <c r="JEC55" s="258"/>
      <c r="JED55" s="258"/>
      <c r="JEE55" s="258"/>
      <c r="JEF55" s="258"/>
      <c r="JEG55" s="258"/>
      <c r="JEH55" s="258"/>
      <c r="JEI55" s="258"/>
      <c r="JEJ55" s="258"/>
      <c r="JEK55" s="258"/>
      <c r="JEL55" s="258"/>
      <c r="JEM55" s="258"/>
      <c r="JEN55" s="258"/>
      <c r="JEO55" s="258"/>
      <c r="JEP55" s="258"/>
      <c r="JEQ55" s="258"/>
      <c r="JER55" s="258"/>
      <c r="JES55" s="258"/>
      <c r="JET55" s="258"/>
      <c r="JEU55" s="258"/>
      <c r="JEV55" s="258"/>
      <c r="JEW55" s="258"/>
      <c r="JEX55" s="258"/>
      <c r="JEY55" s="258"/>
      <c r="JEZ55" s="258"/>
      <c r="JFA55" s="258"/>
      <c r="JFB55" s="258"/>
      <c r="JFC55" s="258"/>
      <c r="JFD55" s="258"/>
      <c r="JFE55" s="258"/>
      <c r="JFF55" s="258"/>
      <c r="JFG55" s="258"/>
      <c r="JFH55" s="258"/>
      <c r="JFI55" s="258"/>
      <c r="JFJ55" s="258"/>
      <c r="JFK55" s="258"/>
      <c r="JFL55" s="258"/>
      <c r="JFM55" s="258"/>
      <c r="JFN55" s="258"/>
      <c r="JFO55" s="258"/>
      <c r="JFP55" s="258"/>
      <c r="JFQ55" s="258"/>
      <c r="JFR55" s="258"/>
      <c r="JFS55" s="258"/>
      <c r="JFT55" s="258"/>
      <c r="JFU55" s="258"/>
      <c r="JFV55" s="258"/>
      <c r="JFW55" s="258"/>
      <c r="JFX55" s="258"/>
      <c r="JFY55" s="258"/>
      <c r="JFZ55" s="258"/>
      <c r="JGA55" s="258"/>
      <c r="JGB55" s="258"/>
      <c r="JGC55" s="258"/>
      <c r="JGD55" s="258"/>
      <c r="JGE55" s="258"/>
      <c r="JGF55" s="258"/>
      <c r="JGG55" s="258"/>
      <c r="JGH55" s="258"/>
      <c r="JGI55" s="258"/>
      <c r="JGJ55" s="258"/>
      <c r="JGK55" s="258"/>
      <c r="JGL55" s="258"/>
      <c r="JGM55" s="258"/>
      <c r="JGN55" s="258"/>
      <c r="JGO55" s="258"/>
      <c r="JGP55" s="258"/>
      <c r="JGQ55" s="258"/>
      <c r="JGR55" s="258"/>
      <c r="JGS55" s="258"/>
      <c r="JGT55" s="258"/>
      <c r="JGU55" s="258"/>
      <c r="JGV55" s="258"/>
      <c r="JGW55" s="258"/>
      <c r="JGX55" s="258"/>
      <c r="JGY55" s="258"/>
      <c r="JGZ55" s="258"/>
      <c r="JHA55" s="258"/>
      <c r="JHB55" s="258"/>
      <c r="JHC55" s="258"/>
      <c r="JHD55" s="258"/>
      <c r="JHE55" s="258"/>
      <c r="JHF55" s="258"/>
      <c r="JHG55" s="258"/>
      <c r="JHH55" s="258"/>
      <c r="JHI55" s="258"/>
      <c r="JHJ55" s="258"/>
      <c r="JHK55" s="258"/>
      <c r="JHL55" s="258"/>
      <c r="JHM55" s="258"/>
      <c r="JHN55" s="258"/>
      <c r="JHO55" s="258"/>
      <c r="JHP55" s="258"/>
      <c r="JHQ55" s="258"/>
      <c r="JHR55" s="258"/>
      <c r="JHS55" s="258"/>
      <c r="JHT55" s="258"/>
      <c r="JHU55" s="258"/>
      <c r="JHV55" s="258"/>
      <c r="JHW55" s="258"/>
      <c r="JHX55" s="258"/>
      <c r="JHY55" s="258"/>
      <c r="JHZ55" s="258"/>
      <c r="JIA55" s="258"/>
      <c r="JIB55" s="258"/>
      <c r="JIC55" s="258"/>
      <c r="JID55" s="258"/>
      <c r="JIE55" s="258"/>
      <c r="JIF55" s="258"/>
      <c r="JIG55" s="258"/>
      <c r="JIH55" s="258"/>
      <c r="JII55" s="258"/>
      <c r="JIJ55" s="258"/>
      <c r="JIK55" s="258"/>
      <c r="JIL55" s="258"/>
      <c r="JIM55" s="258"/>
      <c r="JIN55" s="258"/>
      <c r="JIO55" s="258"/>
      <c r="JIP55" s="258"/>
      <c r="JIQ55" s="258"/>
      <c r="JIR55" s="258"/>
      <c r="JIS55" s="258"/>
      <c r="JIT55" s="258"/>
      <c r="JIU55" s="258"/>
      <c r="JIV55" s="258"/>
      <c r="JIW55" s="258"/>
      <c r="JIX55" s="258"/>
      <c r="JIY55" s="258"/>
      <c r="JIZ55" s="258"/>
      <c r="JJA55" s="258"/>
      <c r="JJB55" s="258"/>
      <c r="JJC55" s="258"/>
      <c r="JJD55" s="258"/>
      <c r="JJE55" s="258"/>
      <c r="JJF55" s="258"/>
      <c r="JJG55" s="258"/>
      <c r="JJH55" s="258"/>
      <c r="JJI55" s="258"/>
      <c r="JJJ55" s="258"/>
      <c r="JJK55" s="258"/>
      <c r="JJL55" s="258"/>
      <c r="JJM55" s="258"/>
      <c r="JJN55" s="258"/>
      <c r="JJO55" s="258"/>
      <c r="JJP55" s="258"/>
      <c r="JJQ55" s="258"/>
      <c r="JJR55" s="258"/>
      <c r="JJS55" s="258"/>
      <c r="JJT55" s="258"/>
      <c r="JJU55" s="258"/>
      <c r="JJV55" s="258"/>
      <c r="JJW55" s="258"/>
      <c r="JJX55" s="258"/>
      <c r="JJY55" s="258"/>
      <c r="JJZ55" s="258"/>
      <c r="JKA55" s="258"/>
      <c r="JKB55" s="258"/>
      <c r="JKC55" s="258"/>
      <c r="JKD55" s="258"/>
      <c r="JKE55" s="258"/>
      <c r="JKF55" s="258"/>
      <c r="JKG55" s="258"/>
      <c r="JKH55" s="258"/>
      <c r="JKI55" s="258"/>
      <c r="JKJ55" s="258"/>
      <c r="JKK55" s="258"/>
      <c r="JKL55" s="258"/>
      <c r="JKM55" s="258"/>
      <c r="JKN55" s="258"/>
      <c r="JKO55" s="258"/>
      <c r="JKP55" s="258"/>
      <c r="JKQ55" s="258"/>
      <c r="JKR55" s="258"/>
      <c r="JKS55" s="258"/>
      <c r="JKT55" s="258"/>
      <c r="JKU55" s="258"/>
      <c r="JKV55" s="258"/>
      <c r="JKW55" s="258"/>
      <c r="JKX55" s="258"/>
      <c r="JKY55" s="258"/>
      <c r="JKZ55" s="258"/>
      <c r="JLA55" s="258"/>
      <c r="JLB55" s="258"/>
      <c r="JLC55" s="258"/>
      <c r="JLD55" s="258"/>
      <c r="JLE55" s="258"/>
      <c r="JLF55" s="258"/>
      <c r="JLG55" s="258"/>
      <c r="JLH55" s="258"/>
      <c r="JLI55" s="258"/>
      <c r="JLJ55" s="258"/>
      <c r="JLK55" s="258"/>
      <c r="JLL55" s="258"/>
      <c r="JLM55" s="258"/>
      <c r="JLN55" s="258"/>
      <c r="JLO55" s="258"/>
      <c r="JLP55" s="258"/>
      <c r="JLQ55" s="258"/>
      <c r="JLR55" s="258"/>
      <c r="JLS55" s="258"/>
      <c r="JLT55" s="258"/>
      <c r="JLU55" s="258"/>
      <c r="JLV55" s="258"/>
      <c r="JLW55" s="258"/>
      <c r="JLX55" s="258"/>
      <c r="JLY55" s="258"/>
      <c r="JLZ55" s="258"/>
      <c r="JMA55" s="258"/>
      <c r="JMB55" s="258"/>
      <c r="JMC55" s="258"/>
      <c r="JMD55" s="258"/>
      <c r="JME55" s="258"/>
      <c r="JMF55" s="258"/>
      <c r="JMG55" s="258"/>
      <c r="JMH55" s="258"/>
      <c r="JMI55" s="258"/>
      <c r="JMJ55" s="258"/>
      <c r="JMK55" s="258"/>
      <c r="JML55" s="258"/>
      <c r="JMM55" s="258"/>
      <c r="JMN55" s="258"/>
      <c r="JMO55" s="258"/>
      <c r="JMP55" s="258"/>
      <c r="JMQ55" s="258"/>
      <c r="JMR55" s="258"/>
      <c r="JMS55" s="258"/>
      <c r="JMT55" s="258"/>
      <c r="JMU55" s="258"/>
      <c r="JMV55" s="258"/>
      <c r="JMW55" s="258"/>
      <c r="JMX55" s="258"/>
      <c r="JMY55" s="258"/>
      <c r="JMZ55" s="258"/>
      <c r="JNA55" s="258"/>
      <c r="JNB55" s="258"/>
      <c r="JNC55" s="258"/>
      <c r="JND55" s="258"/>
      <c r="JNE55" s="258"/>
      <c r="JNF55" s="258"/>
      <c r="JNG55" s="258"/>
      <c r="JNH55" s="258"/>
      <c r="JNI55" s="258"/>
      <c r="JNJ55" s="258"/>
      <c r="JNK55" s="258"/>
      <c r="JNL55" s="258"/>
      <c r="JNM55" s="258"/>
      <c r="JNN55" s="258"/>
      <c r="JNO55" s="258"/>
      <c r="JNP55" s="258"/>
      <c r="JNQ55" s="258"/>
      <c r="JNR55" s="258"/>
      <c r="JNS55" s="258"/>
      <c r="JNT55" s="258"/>
      <c r="JNU55" s="258"/>
      <c r="JNV55" s="258"/>
      <c r="JNW55" s="258"/>
      <c r="JNX55" s="258"/>
      <c r="JNY55" s="258"/>
      <c r="JNZ55" s="258"/>
      <c r="JOA55" s="258"/>
      <c r="JOB55" s="258"/>
      <c r="JOC55" s="258"/>
      <c r="JOD55" s="258"/>
      <c r="JOE55" s="258"/>
      <c r="JOF55" s="258"/>
      <c r="JOG55" s="258"/>
      <c r="JOH55" s="258"/>
      <c r="JOI55" s="258"/>
      <c r="JOJ55" s="258"/>
      <c r="JOK55" s="258"/>
      <c r="JOL55" s="258"/>
      <c r="JOM55" s="258"/>
      <c r="JON55" s="258"/>
      <c r="JOO55" s="258"/>
      <c r="JOP55" s="258"/>
      <c r="JOQ55" s="258"/>
      <c r="JOR55" s="258"/>
      <c r="JOS55" s="258"/>
      <c r="JOT55" s="258"/>
      <c r="JOU55" s="258"/>
      <c r="JOV55" s="258"/>
      <c r="JOW55" s="258"/>
      <c r="JOX55" s="258"/>
      <c r="JOY55" s="258"/>
      <c r="JOZ55" s="258"/>
      <c r="JPA55" s="258"/>
      <c r="JPB55" s="258"/>
      <c r="JPC55" s="258"/>
      <c r="JPD55" s="258"/>
      <c r="JPE55" s="258"/>
      <c r="JPF55" s="258"/>
      <c r="JPG55" s="258"/>
      <c r="JPH55" s="258"/>
      <c r="JPI55" s="258"/>
      <c r="JPJ55" s="258"/>
      <c r="JPK55" s="258"/>
      <c r="JPL55" s="258"/>
      <c r="JPM55" s="258"/>
      <c r="JPN55" s="258"/>
      <c r="JPO55" s="258"/>
      <c r="JPP55" s="258"/>
      <c r="JPQ55" s="258"/>
      <c r="JPR55" s="258"/>
      <c r="JPS55" s="258"/>
      <c r="JPT55" s="258"/>
      <c r="JPU55" s="258"/>
      <c r="JPV55" s="258"/>
      <c r="JPW55" s="258"/>
      <c r="JPX55" s="258"/>
      <c r="JPY55" s="258"/>
      <c r="JPZ55" s="258"/>
      <c r="JQA55" s="258"/>
      <c r="JQB55" s="258"/>
      <c r="JQC55" s="258"/>
      <c r="JQD55" s="258"/>
      <c r="JQE55" s="258"/>
      <c r="JQF55" s="258"/>
      <c r="JQG55" s="258"/>
      <c r="JQH55" s="258"/>
      <c r="JQI55" s="258"/>
      <c r="JQJ55" s="258"/>
      <c r="JQK55" s="258"/>
      <c r="JQL55" s="258"/>
      <c r="JQM55" s="258"/>
      <c r="JQN55" s="258"/>
      <c r="JQO55" s="258"/>
      <c r="JQP55" s="258"/>
      <c r="JQQ55" s="258"/>
      <c r="JQR55" s="258"/>
      <c r="JQS55" s="258"/>
      <c r="JQT55" s="258"/>
      <c r="JQU55" s="258"/>
      <c r="JQV55" s="258"/>
      <c r="JQW55" s="258"/>
      <c r="JQX55" s="258"/>
      <c r="JQY55" s="258"/>
      <c r="JQZ55" s="258"/>
      <c r="JRA55" s="258"/>
      <c r="JRB55" s="258"/>
      <c r="JRC55" s="258"/>
      <c r="JRD55" s="258"/>
      <c r="JRE55" s="258"/>
      <c r="JRF55" s="258"/>
      <c r="JRG55" s="258"/>
      <c r="JRH55" s="258"/>
      <c r="JRI55" s="258"/>
      <c r="JRJ55" s="258"/>
      <c r="JRK55" s="258"/>
      <c r="JRL55" s="258"/>
      <c r="JRM55" s="258"/>
      <c r="JRN55" s="258"/>
      <c r="JRO55" s="258"/>
      <c r="JRP55" s="258"/>
      <c r="JRQ55" s="258"/>
      <c r="JRR55" s="258"/>
      <c r="JRS55" s="258"/>
      <c r="JRT55" s="258"/>
      <c r="JRU55" s="258"/>
      <c r="JRV55" s="258"/>
      <c r="JRW55" s="258"/>
      <c r="JRX55" s="258"/>
      <c r="JRY55" s="258"/>
      <c r="JRZ55" s="258"/>
      <c r="JSA55" s="258"/>
      <c r="JSB55" s="258"/>
      <c r="JSC55" s="258"/>
      <c r="JSD55" s="258"/>
      <c r="JSE55" s="258"/>
      <c r="JSF55" s="258"/>
      <c r="JSG55" s="258"/>
      <c r="JSH55" s="258"/>
      <c r="JSI55" s="258"/>
      <c r="JSJ55" s="258"/>
      <c r="JSK55" s="258"/>
      <c r="JSL55" s="258"/>
      <c r="JSM55" s="258"/>
      <c r="JSN55" s="258"/>
      <c r="JSO55" s="258"/>
      <c r="JSP55" s="258"/>
      <c r="JSQ55" s="258"/>
      <c r="JSR55" s="258"/>
      <c r="JSS55" s="258"/>
      <c r="JST55" s="258"/>
      <c r="JSU55" s="258"/>
      <c r="JSV55" s="258"/>
      <c r="JSW55" s="258"/>
      <c r="JSX55" s="258"/>
      <c r="JSY55" s="258"/>
      <c r="JSZ55" s="258"/>
      <c r="JTA55" s="258"/>
      <c r="JTB55" s="258"/>
      <c r="JTC55" s="258"/>
      <c r="JTD55" s="258"/>
      <c r="JTE55" s="258"/>
      <c r="JTF55" s="258"/>
      <c r="JTG55" s="258"/>
      <c r="JTH55" s="258"/>
      <c r="JTI55" s="258"/>
      <c r="JTJ55" s="258"/>
      <c r="JTK55" s="258"/>
      <c r="JTL55" s="258"/>
      <c r="JTM55" s="258"/>
      <c r="JTN55" s="258"/>
      <c r="JTO55" s="258"/>
      <c r="JTP55" s="258"/>
      <c r="JTQ55" s="258"/>
      <c r="JTR55" s="258"/>
      <c r="JTS55" s="258"/>
      <c r="JTT55" s="258"/>
      <c r="JTU55" s="258"/>
      <c r="JTV55" s="258"/>
      <c r="JTW55" s="258"/>
      <c r="JTX55" s="258"/>
      <c r="JTY55" s="258"/>
      <c r="JTZ55" s="258"/>
      <c r="JUA55" s="258"/>
      <c r="JUB55" s="258"/>
      <c r="JUC55" s="258"/>
      <c r="JUD55" s="258"/>
      <c r="JUE55" s="258"/>
      <c r="JUF55" s="258"/>
      <c r="JUG55" s="258"/>
      <c r="JUH55" s="258"/>
      <c r="JUI55" s="258"/>
      <c r="JUJ55" s="258"/>
      <c r="JUK55" s="258"/>
      <c r="JUL55" s="258"/>
      <c r="JUM55" s="258"/>
      <c r="JUN55" s="258"/>
      <c r="JUO55" s="258"/>
      <c r="JUP55" s="258"/>
      <c r="JUQ55" s="258"/>
      <c r="JUR55" s="258"/>
      <c r="JUS55" s="258"/>
      <c r="JUT55" s="258"/>
      <c r="JUU55" s="258"/>
      <c r="JUV55" s="258"/>
      <c r="JUW55" s="258"/>
      <c r="JUX55" s="258"/>
      <c r="JUY55" s="258"/>
      <c r="JUZ55" s="258"/>
      <c r="JVA55" s="258"/>
      <c r="JVB55" s="258"/>
      <c r="JVC55" s="258"/>
      <c r="JVD55" s="258"/>
      <c r="JVE55" s="258"/>
      <c r="JVF55" s="258"/>
      <c r="JVG55" s="258"/>
      <c r="JVH55" s="258"/>
      <c r="JVI55" s="258"/>
      <c r="JVJ55" s="258"/>
      <c r="JVK55" s="258"/>
      <c r="JVL55" s="258"/>
      <c r="JVM55" s="258"/>
      <c r="JVN55" s="258"/>
      <c r="JVO55" s="258"/>
      <c r="JVP55" s="258"/>
      <c r="JVQ55" s="258"/>
      <c r="JVR55" s="258"/>
      <c r="JVS55" s="258"/>
      <c r="JVT55" s="258"/>
      <c r="JVU55" s="258"/>
      <c r="JVV55" s="258"/>
      <c r="JVW55" s="258"/>
      <c r="JVX55" s="258"/>
      <c r="JVY55" s="258"/>
      <c r="JVZ55" s="258"/>
      <c r="JWA55" s="258"/>
      <c r="JWB55" s="258"/>
      <c r="JWC55" s="258"/>
      <c r="JWD55" s="258"/>
      <c r="JWE55" s="258"/>
      <c r="JWF55" s="258"/>
      <c r="JWG55" s="258"/>
      <c r="JWH55" s="258"/>
      <c r="JWI55" s="258"/>
      <c r="JWJ55" s="258"/>
      <c r="JWK55" s="258"/>
      <c r="JWL55" s="258"/>
      <c r="JWM55" s="258"/>
      <c r="JWN55" s="258"/>
      <c r="JWO55" s="258"/>
      <c r="JWP55" s="258"/>
      <c r="JWQ55" s="258"/>
      <c r="JWR55" s="258"/>
      <c r="JWS55" s="258"/>
      <c r="JWT55" s="258"/>
      <c r="JWU55" s="258"/>
      <c r="JWV55" s="258"/>
      <c r="JWW55" s="258"/>
      <c r="JWX55" s="258"/>
      <c r="JWY55" s="258"/>
      <c r="JWZ55" s="258"/>
      <c r="JXA55" s="258"/>
      <c r="JXB55" s="258"/>
      <c r="JXC55" s="258"/>
      <c r="JXD55" s="258"/>
      <c r="JXE55" s="258"/>
      <c r="JXF55" s="258"/>
      <c r="JXG55" s="258"/>
      <c r="JXH55" s="258"/>
      <c r="JXI55" s="258"/>
      <c r="JXJ55" s="258"/>
      <c r="JXK55" s="258"/>
      <c r="JXL55" s="258"/>
      <c r="JXM55" s="258"/>
      <c r="JXN55" s="258"/>
      <c r="JXO55" s="258"/>
      <c r="JXP55" s="258"/>
      <c r="JXQ55" s="258"/>
      <c r="JXR55" s="258"/>
      <c r="JXS55" s="258"/>
      <c r="JXT55" s="258"/>
      <c r="JXU55" s="258"/>
      <c r="JXV55" s="258"/>
      <c r="JXW55" s="258"/>
      <c r="JXX55" s="258"/>
      <c r="JXY55" s="258"/>
      <c r="JXZ55" s="258"/>
      <c r="JYA55" s="258"/>
      <c r="JYB55" s="258"/>
      <c r="JYC55" s="258"/>
      <c r="JYD55" s="258"/>
      <c r="JYE55" s="258"/>
      <c r="JYF55" s="258"/>
      <c r="JYG55" s="258"/>
      <c r="JYH55" s="258"/>
      <c r="JYI55" s="258"/>
      <c r="JYJ55" s="258"/>
      <c r="JYK55" s="258"/>
      <c r="JYL55" s="258"/>
      <c r="JYM55" s="258"/>
      <c r="JYN55" s="258"/>
      <c r="JYO55" s="258"/>
      <c r="JYP55" s="258"/>
      <c r="JYQ55" s="258"/>
      <c r="JYR55" s="258"/>
      <c r="JYS55" s="258"/>
      <c r="JYT55" s="258"/>
      <c r="JYU55" s="258"/>
      <c r="JYV55" s="258"/>
      <c r="JYW55" s="258"/>
      <c r="JYX55" s="258"/>
      <c r="JYY55" s="258"/>
      <c r="JYZ55" s="258"/>
      <c r="JZA55" s="258"/>
      <c r="JZB55" s="258"/>
      <c r="JZC55" s="258"/>
      <c r="JZD55" s="258"/>
      <c r="JZE55" s="258"/>
      <c r="JZF55" s="258"/>
      <c r="JZG55" s="258"/>
      <c r="JZH55" s="258"/>
      <c r="JZI55" s="258"/>
      <c r="JZJ55" s="258"/>
      <c r="JZK55" s="258"/>
      <c r="JZL55" s="258"/>
      <c r="JZM55" s="258"/>
      <c r="JZN55" s="258"/>
      <c r="JZO55" s="258"/>
      <c r="JZP55" s="258"/>
      <c r="JZQ55" s="258"/>
      <c r="JZR55" s="258"/>
      <c r="JZS55" s="258"/>
      <c r="JZT55" s="258"/>
      <c r="JZU55" s="258"/>
      <c r="JZV55" s="258"/>
      <c r="JZW55" s="258"/>
      <c r="JZX55" s="258"/>
      <c r="JZY55" s="258"/>
      <c r="JZZ55" s="258"/>
      <c r="KAA55" s="258"/>
      <c r="KAB55" s="258"/>
      <c r="KAC55" s="258"/>
      <c r="KAD55" s="258"/>
      <c r="KAE55" s="258"/>
      <c r="KAF55" s="258"/>
      <c r="KAG55" s="258"/>
      <c r="KAH55" s="258"/>
      <c r="KAI55" s="258"/>
      <c r="KAJ55" s="258"/>
      <c r="KAK55" s="258"/>
      <c r="KAL55" s="258"/>
      <c r="KAM55" s="258"/>
      <c r="KAN55" s="258"/>
      <c r="KAO55" s="258"/>
      <c r="KAP55" s="258"/>
      <c r="KAQ55" s="258"/>
      <c r="KAR55" s="258"/>
      <c r="KAS55" s="258"/>
      <c r="KAT55" s="258"/>
      <c r="KAU55" s="258"/>
      <c r="KAV55" s="258"/>
      <c r="KAW55" s="258"/>
      <c r="KAX55" s="258"/>
      <c r="KAY55" s="258"/>
      <c r="KAZ55" s="258"/>
      <c r="KBA55" s="258"/>
      <c r="KBB55" s="258"/>
      <c r="KBC55" s="258"/>
      <c r="KBD55" s="258"/>
      <c r="KBE55" s="258"/>
      <c r="KBF55" s="258"/>
      <c r="KBG55" s="258"/>
      <c r="KBH55" s="258"/>
      <c r="KBI55" s="258"/>
      <c r="KBJ55" s="258"/>
      <c r="KBK55" s="258"/>
      <c r="KBL55" s="258"/>
      <c r="KBM55" s="258"/>
      <c r="KBN55" s="258"/>
      <c r="KBO55" s="258"/>
      <c r="KBP55" s="258"/>
      <c r="KBQ55" s="258"/>
      <c r="KBR55" s="258"/>
      <c r="KBS55" s="258"/>
      <c r="KBT55" s="258"/>
      <c r="KBU55" s="258"/>
      <c r="KBV55" s="258"/>
      <c r="KBW55" s="258"/>
      <c r="KBX55" s="258"/>
      <c r="KBY55" s="258"/>
      <c r="KBZ55" s="258"/>
      <c r="KCA55" s="258"/>
      <c r="KCB55" s="258"/>
      <c r="KCC55" s="258"/>
      <c r="KCD55" s="258"/>
      <c r="KCE55" s="258"/>
      <c r="KCF55" s="258"/>
      <c r="KCG55" s="258"/>
      <c r="KCH55" s="258"/>
      <c r="KCI55" s="258"/>
      <c r="KCJ55" s="258"/>
      <c r="KCK55" s="258"/>
      <c r="KCL55" s="258"/>
      <c r="KCM55" s="258"/>
      <c r="KCN55" s="258"/>
      <c r="KCO55" s="258"/>
      <c r="KCP55" s="258"/>
      <c r="KCQ55" s="258"/>
      <c r="KCR55" s="258"/>
      <c r="KCS55" s="258"/>
      <c r="KCT55" s="258"/>
      <c r="KCU55" s="258"/>
      <c r="KCV55" s="258"/>
      <c r="KCW55" s="258"/>
      <c r="KCX55" s="258"/>
      <c r="KCY55" s="258"/>
      <c r="KCZ55" s="258"/>
      <c r="KDA55" s="258"/>
      <c r="KDB55" s="258"/>
      <c r="KDC55" s="258"/>
      <c r="KDD55" s="258"/>
      <c r="KDE55" s="258"/>
      <c r="KDF55" s="258"/>
      <c r="KDG55" s="258"/>
      <c r="KDH55" s="258"/>
      <c r="KDI55" s="258"/>
      <c r="KDJ55" s="258"/>
      <c r="KDK55" s="258"/>
      <c r="KDL55" s="258"/>
      <c r="KDM55" s="258"/>
      <c r="KDN55" s="258"/>
      <c r="KDO55" s="258"/>
      <c r="KDP55" s="258"/>
      <c r="KDQ55" s="258"/>
      <c r="KDR55" s="258"/>
      <c r="KDS55" s="258"/>
      <c r="KDT55" s="258"/>
      <c r="KDU55" s="258"/>
      <c r="KDV55" s="258"/>
      <c r="KDW55" s="258"/>
      <c r="KDX55" s="258"/>
      <c r="KDY55" s="258"/>
      <c r="KDZ55" s="258"/>
      <c r="KEA55" s="258"/>
      <c r="KEB55" s="258"/>
      <c r="KEC55" s="258"/>
      <c r="KED55" s="258"/>
      <c r="KEE55" s="258"/>
      <c r="KEF55" s="258"/>
      <c r="KEG55" s="258"/>
      <c r="KEH55" s="258"/>
      <c r="KEI55" s="258"/>
      <c r="KEJ55" s="258"/>
      <c r="KEK55" s="258"/>
      <c r="KEL55" s="258"/>
      <c r="KEM55" s="258"/>
      <c r="KEN55" s="258"/>
      <c r="KEO55" s="258"/>
      <c r="KEP55" s="258"/>
      <c r="KEQ55" s="258"/>
      <c r="KER55" s="258"/>
      <c r="KES55" s="258"/>
      <c r="KET55" s="258"/>
      <c r="KEU55" s="258"/>
      <c r="KEV55" s="258"/>
      <c r="KEW55" s="258"/>
      <c r="KEX55" s="258"/>
      <c r="KEY55" s="258"/>
      <c r="KEZ55" s="258"/>
      <c r="KFA55" s="258"/>
      <c r="KFB55" s="258"/>
      <c r="KFC55" s="258"/>
      <c r="KFD55" s="258"/>
      <c r="KFE55" s="258"/>
      <c r="KFF55" s="258"/>
      <c r="KFG55" s="258"/>
      <c r="KFH55" s="258"/>
      <c r="KFI55" s="258"/>
      <c r="KFJ55" s="258"/>
      <c r="KFK55" s="258"/>
      <c r="KFL55" s="258"/>
      <c r="KFM55" s="258"/>
      <c r="KFN55" s="258"/>
      <c r="KFO55" s="258"/>
      <c r="KFP55" s="258"/>
      <c r="KFQ55" s="258"/>
      <c r="KFR55" s="258"/>
      <c r="KFS55" s="258"/>
      <c r="KFT55" s="258"/>
      <c r="KFU55" s="258"/>
      <c r="KFV55" s="258"/>
      <c r="KFW55" s="258"/>
      <c r="KFX55" s="258"/>
      <c r="KFY55" s="258"/>
      <c r="KFZ55" s="258"/>
      <c r="KGA55" s="258"/>
      <c r="KGB55" s="258"/>
      <c r="KGC55" s="258"/>
      <c r="KGD55" s="258"/>
      <c r="KGE55" s="258"/>
      <c r="KGF55" s="258"/>
      <c r="KGG55" s="258"/>
      <c r="KGH55" s="258"/>
      <c r="KGI55" s="258"/>
      <c r="KGJ55" s="258"/>
      <c r="KGK55" s="258"/>
      <c r="KGL55" s="258"/>
      <c r="KGM55" s="258"/>
      <c r="KGN55" s="258"/>
      <c r="KGO55" s="258"/>
      <c r="KGP55" s="258"/>
      <c r="KGQ55" s="258"/>
      <c r="KGR55" s="258"/>
      <c r="KGS55" s="258"/>
      <c r="KGT55" s="258"/>
      <c r="KGU55" s="258"/>
      <c r="KGV55" s="258"/>
      <c r="KGW55" s="258"/>
      <c r="KGX55" s="258"/>
      <c r="KGY55" s="258"/>
      <c r="KGZ55" s="258"/>
      <c r="KHA55" s="258"/>
      <c r="KHB55" s="258"/>
      <c r="KHC55" s="258"/>
      <c r="KHD55" s="258"/>
      <c r="KHE55" s="258"/>
      <c r="KHF55" s="258"/>
      <c r="KHG55" s="258"/>
      <c r="KHH55" s="258"/>
      <c r="KHI55" s="258"/>
      <c r="KHJ55" s="258"/>
      <c r="KHK55" s="258"/>
      <c r="KHL55" s="258"/>
      <c r="KHM55" s="258"/>
      <c r="KHN55" s="258"/>
      <c r="KHO55" s="258"/>
      <c r="KHP55" s="258"/>
      <c r="KHQ55" s="258"/>
      <c r="KHR55" s="258"/>
      <c r="KHS55" s="258"/>
      <c r="KHT55" s="258"/>
      <c r="KHU55" s="258"/>
      <c r="KHV55" s="258"/>
      <c r="KHW55" s="258"/>
      <c r="KHX55" s="258"/>
      <c r="KHY55" s="258"/>
      <c r="KHZ55" s="258"/>
      <c r="KIA55" s="258"/>
      <c r="KIB55" s="258"/>
      <c r="KIC55" s="258"/>
      <c r="KID55" s="258"/>
      <c r="KIE55" s="258"/>
      <c r="KIF55" s="258"/>
      <c r="KIG55" s="258"/>
      <c r="KIH55" s="258"/>
      <c r="KII55" s="258"/>
      <c r="KIJ55" s="258"/>
      <c r="KIK55" s="258"/>
      <c r="KIL55" s="258"/>
      <c r="KIM55" s="258"/>
      <c r="KIN55" s="258"/>
      <c r="KIO55" s="258"/>
      <c r="KIP55" s="258"/>
      <c r="KIQ55" s="258"/>
      <c r="KIR55" s="258"/>
      <c r="KIS55" s="258"/>
      <c r="KIT55" s="258"/>
      <c r="KIU55" s="258"/>
      <c r="KIV55" s="258"/>
      <c r="KIW55" s="258"/>
      <c r="KIX55" s="258"/>
      <c r="KIY55" s="258"/>
      <c r="KIZ55" s="258"/>
      <c r="KJA55" s="258"/>
      <c r="KJB55" s="258"/>
      <c r="KJC55" s="258"/>
      <c r="KJD55" s="258"/>
      <c r="KJE55" s="258"/>
      <c r="KJF55" s="258"/>
      <c r="KJG55" s="258"/>
      <c r="KJH55" s="258"/>
      <c r="KJI55" s="258"/>
      <c r="KJJ55" s="258"/>
      <c r="KJK55" s="258"/>
      <c r="KJL55" s="258"/>
      <c r="KJM55" s="258"/>
      <c r="KJN55" s="258"/>
      <c r="KJO55" s="258"/>
      <c r="KJP55" s="258"/>
      <c r="KJQ55" s="258"/>
      <c r="KJR55" s="258"/>
      <c r="KJS55" s="258"/>
      <c r="KJT55" s="258"/>
      <c r="KJU55" s="258"/>
      <c r="KJV55" s="258"/>
      <c r="KJW55" s="258"/>
      <c r="KJX55" s="258"/>
      <c r="KJY55" s="258"/>
      <c r="KJZ55" s="258"/>
      <c r="KKA55" s="258"/>
      <c r="KKB55" s="258"/>
      <c r="KKC55" s="258"/>
      <c r="KKD55" s="258"/>
      <c r="KKE55" s="258"/>
      <c r="KKF55" s="258"/>
      <c r="KKG55" s="258"/>
      <c r="KKH55" s="258"/>
      <c r="KKI55" s="258"/>
      <c r="KKJ55" s="258"/>
      <c r="KKK55" s="258"/>
      <c r="KKL55" s="258"/>
      <c r="KKM55" s="258"/>
      <c r="KKN55" s="258"/>
      <c r="KKO55" s="258"/>
      <c r="KKP55" s="258"/>
      <c r="KKQ55" s="258"/>
      <c r="KKR55" s="258"/>
      <c r="KKS55" s="258"/>
      <c r="KKT55" s="258"/>
      <c r="KKU55" s="258"/>
      <c r="KKV55" s="258"/>
      <c r="KKW55" s="258"/>
      <c r="KKX55" s="258"/>
      <c r="KKY55" s="258"/>
      <c r="KKZ55" s="258"/>
      <c r="KLA55" s="258"/>
      <c r="KLB55" s="258"/>
      <c r="KLC55" s="258"/>
      <c r="KLD55" s="258"/>
      <c r="KLE55" s="258"/>
      <c r="KLF55" s="258"/>
      <c r="KLG55" s="258"/>
      <c r="KLH55" s="258"/>
      <c r="KLI55" s="258"/>
      <c r="KLJ55" s="258"/>
      <c r="KLK55" s="258"/>
      <c r="KLL55" s="258"/>
      <c r="KLM55" s="258"/>
      <c r="KLN55" s="258"/>
      <c r="KLO55" s="258"/>
      <c r="KLP55" s="258"/>
      <c r="KLQ55" s="258"/>
      <c r="KLR55" s="258"/>
      <c r="KLS55" s="258"/>
      <c r="KLT55" s="258"/>
      <c r="KLU55" s="258"/>
      <c r="KLV55" s="258"/>
      <c r="KLW55" s="258"/>
      <c r="KLX55" s="258"/>
      <c r="KLY55" s="258"/>
      <c r="KLZ55" s="258"/>
      <c r="KMA55" s="258"/>
      <c r="KMB55" s="258"/>
      <c r="KMC55" s="258"/>
      <c r="KMD55" s="258"/>
      <c r="KME55" s="258"/>
      <c r="KMF55" s="258"/>
      <c r="KMG55" s="258"/>
      <c r="KMH55" s="258"/>
      <c r="KMI55" s="258"/>
      <c r="KMJ55" s="258"/>
      <c r="KMK55" s="258"/>
      <c r="KML55" s="258"/>
      <c r="KMM55" s="258"/>
      <c r="KMN55" s="258"/>
      <c r="KMO55" s="258"/>
      <c r="KMP55" s="258"/>
      <c r="KMQ55" s="258"/>
      <c r="KMR55" s="258"/>
      <c r="KMS55" s="258"/>
      <c r="KMT55" s="258"/>
      <c r="KMU55" s="258"/>
      <c r="KMV55" s="258"/>
      <c r="KMW55" s="258"/>
      <c r="KMX55" s="258"/>
      <c r="KMY55" s="258"/>
      <c r="KMZ55" s="258"/>
      <c r="KNA55" s="258"/>
      <c r="KNB55" s="258"/>
      <c r="KNC55" s="258"/>
      <c r="KND55" s="258"/>
      <c r="KNE55" s="258"/>
      <c r="KNF55" s="258"/>
      <c r="KNG55" s="258"/>
      <c r="KNH55" s="258"/>
      <c r="KNI55" s="258"/>
      <c r="KNJ55" s="258"/>
      <c r="KNK55" s="258"/>
      <c r="KNL55" s="258"/>
      <c r="KNM55" s="258"/>
      <c r="KNN55" s="258"/>
      <c r="KNO55" s="258"/>
      <c r="KNP55" s="258"/>
      <c r="KNQ55" s="258"/>
      <c r="KNR55" s="258"/>
      <c r="KNS55" s="258"/>
      <c r="KNT55" s="258"/>
      <c r="KNU55" s="258"/>
      <c r="KNV55" s="258"/>
      <c r="KNW55" s="258"/>
      <c r="KNX55" s="258"/>
      <c r="KNY55" s="258"/>
      <c r="KNZ55" s="258"/>
      <c r="KOA55" s="258"/>
      <c r="KOB55" s="258"/>
      <c r="KOC55" s="258"/>
      <c r="KOD55" s="258"/>
      <c r="KOE55" s="258"/>
      <c r="KOF55" s="258"/>
      <c r="KOG55" s="258"/>
      <c r="KOH55" s="258"/>
      <c r="KOI55" s="258"/>
      <c r="KOJ55" s="258"/>
      <c r="KOK55" s="258"/>
      <c r="KOL55" s="258"/>
      <c r="KOM55" s="258"/>
      <c r="KON55" s="258"/>
      <c r="KOO55" s="258"/>
      <c r="KOP55" s="258"/>
      <c r="KOQ55" s="258"/>
      <c r="KOR55" s="258"/>
      <c r="KOS55" s="258"/>
      <c r="KOT55" s="258"/>
      <c r="KOU55" s="258"/>
      <c r="KOV55" s="258"/>
      <c r="KOW55" s="258"/>
      <c r="KOX55" s="258"/>
      <c r="KOY55" s="258"/>
      <c r="KOZ55" s="258"/>
      <c r="KPA55" s="258"/>
      <c r="KPB55" s="258"/>
      <c r="KPC55" s="258"/>
      <c r="KPD55" s="258"/>
      <c r="KPE55" s="258"/>
      <c r="KPF55" s="258"/>
      <c r="KPG55" s="258"/>
      <c r="KPH55" s="258"/>
      <c r="KPI55" s="258"/>
      <c r="KPJ55" s="258"/>
      <c r="KPK55" s="258"/>
      <c r="KPL55" s="258"/>
      <c r="KPM55" s="258"/>
      <c r="KPN55" s="258"/>
      <c r="KPO55" s="258"/>
      <c r="KPP55" s="258"/>
      <c r="KPQ55" s="258"/>
      <c r="KPR55" s="258"/>
      <c r="KPS55" s="258"/>
      <c r="KPT55" s="258"/>
      <c r="KPU55" s="258"/>
      <c r="KPV55" s="258"/>
      <c r="KPW55" s="258"/>
      <c r="KPX55" s="258"/>
      <c r="KPY55" s="258"/>
      <c r="KPZ55" s="258"/>
      <c r="KQA55" s="258"/>
      <c r="KQB55" s="258"/>
      <c r="KQC55" s="258"/>
      <c r="KQD55" s="258"/>
      <c r="KQE55" s="258"/>
      <c r="KQF55" s="258"/>
      <c r="KQG55" s="258"/>
      <c r="KQH55" s="258"/>
      <c r="KQI55" s="258"/>
      <c r="KQJ55" s="258"/>
      <c r="KQK55" s="258"/>
      <c r="KQL55" s="258"/>
      <c r="KQM55" s="258"/>
      <c r="KQN55" s="258"/>
      <c r="KQO55" s="258"/>
      <c r="KQP55" s="258"/>
      <c r="KQQ55" s="258"/>
      <c r="KQR55" s="258"/>
      <c r="KQS55" s="258"/>
      <c r="KQT55" s="258"/>
      <c r="KQU55" s="258"/>
      <c r="KQV55" s="258"/>
      <c r="KQW55" s="258"/>
      <c r="KQX55" s="258"/>
      <c r="KQY55" s="258"/>
      <c r="KQZ55" s="258"/>
      <c r="KRA55" s="258"/>
      <c r="KRB55" s="258"/>
      <c r="KRC55" s="258"/>
      <c r="KRD55" s="258"/>
      <c r="KRE55" s="258"/>
      <c r="KRF55" s="258"/>
      <c r="KRG55" s="258"/>
      <c r="KRH55" s="258"/>
      <c r="KRI55" s="258"/>
      <c r="KRJ55" s="258"/>
      <c r="KRK55" s="258"/>
      <c r="KRL55" s="258"/>
      <c r="KRM55" s="258"/>
      <c r="KRN55" s="258"/>
      <c r="KRO55" s="258"/>
      <c r="KRP55" s="258"/>
      <c r="KRQ55" s="258"/>
      <c r="KRR55" s="258"/>
      <c r="KRS55" s="258"/>
      <c r="KRT55" s="258"/>
      <c r="KRU55" s="258"/>
      <c r="KRV55" s="258"/>
      <c r="KRW55" s="258"/>
      <c r="KRX55" s="258"/>
      <c r="KRY55" s="258"/>
      <c r="KRZ55" s="258"/>
      <c r="KSA55" s="258"/>
      <c r="KSB55" s="258"/>
      <c r="KSC55" s="258"/>
      <c r="KSD55" s="258"/>
      <c r="KSE55" s="258"/>
      <c r="KSF55" s="258"/>
      <c r="KSG55" s="258"/>
      <c r="KSH55" s="258"/>
      <c r="KSI55" s="258"/>
      <c r="KSJ55" s="258"/>
      <c r="KSK55" s="258"/>
      <c r="KSL55" s="258"/>
      <c r="KSM55" s="258"/>
      <c r="KSN55" s="258"/>
      <c r="KSO55" s="258"/>
      <c r="KSP55" s="258"/>
      <c r="KSQ55" s="258"/>
      <c r="KSR55" s="258"/>
      <c r="KSS55" s="258"/>
      <c r="KST55" s="258"/>
      <c r="KSU55" s="258"/>
      <c r="KSV55" s="258"/>
      <c r="KSW55" s="258"/>
      <c r="KSX55" s="258"/>
      <c r="KSY55" s="258"/>
      <c r="KSZ55" s="258"/>
      <c r="KTA55" s="258"/>
      <c r="KTB55" s="258"/>
      <c r="KTC55" s="258"/>
      <c r="KTD55" s="258"/>
      <c r="KTE55" s="258"/>
      <c r="KTF55" s="258"/>
      <c r="KTG55" s="258"/>
      <c r="KTH55" s="258"/>
      <c r="KTI55" s="258"/>
      <c r="KTJ55" s="258"/>
      <c r="KTK55" s="258"/>
      <c r="KTL55" s="258"/>
      <c r="KTM55" s="258"/>
      <c r="KTN55" s="258"/>
      <c r="KTO55" s="258"/>
      <c r="KTP55" s="258"/>
      <c r="KTQ55" s="258"/>
      <c r="KTR55" s="258"/>
      <c r="KTS55" s="258"/>
      <c r="KTT55" s="258"/>
      <c r="KTU55" s="258"/>
      <c r="KTV55" s="258"/>
      <c r="KTW55" s="258"/>
      <c r="KTX55" s="258"/>
      <c r="KTY55" s="258"/>
      <c r="KTZ55" s="258"/>
      <c r="KUA55" s="258"/>
      <c r="KUB55" s="258"/>
      <c r="KUC55" s="258"/>
      <c r="KUD55" s="258"/>
      <c r="KUE55" s="258"/>
      <c r="KUF55" s="258"/>
      <c r="KUG55" s="258"/>
      <c r="KUH55" s="258"/>
      <c r="KUI55" s="258"/>
      <c r="KUJ55" s="258"/>
      <c r="KUK55" s="258"/>
      <c r="KUL55" s="258"/>
      <c r="KUM55" s="258"/>
      <c r="KUN55" s="258"/>
      <c r="KUO55" s="258"/>
      <c r="KUP55" s="258"/>
      <c r="KUQ55" s="258"/>
      <c r="KUR55" s="258"/>
      <c r="KUS55" s="258"/>
      <c r="KUT55" s="258"/>
      <c r="KUU55" s="258"/>
      <c r="KUV55" s="258"/>
      <c r="KUW55" s="258"/>
      <c r="KUX55" s="258"/>
      <c r="KUY55" s="258"/>
      <c r="KUZ55" s="258"/>
      <c r="KVA55" s="258"/>
      <c r="KVB55" s="258"/>
      <c r="KVC55" s="258"/>
      <c r="KVD55" s="258"/>
      <c r="KVE55" s="258"/>
      <c r="KVF55" s="258"/>
      <c r="KVG55" s="258"/>
      <c r="KVH55" s="258"/>
      <c r="KVI55" s="258"/>
      <c r="KVJ55" s="258"/>
      <c r="KVK55" s="258"/>
      <c r="KVL55" s="258"/>
      <c r="KVM55" s="258"/>
      <c r="KVN55" s="258"/>
      <c r="KVO55" s="258"/>
      <c r="KVP55" s="258"/>
      <c r="KVQ55" s="258"/>
      <c r="KVR55" s="258"/>
      <c r="KVS55" s="258"/>
      <c r="KVT55" s="258"/>
      <c r="KVU55" s="258"/>
      <c r="KVV55" s="258"/>
      <c r="KVW55" s="258"/>
      <c r="KVX55" s="258"/>
      <c r="KVY55" s="258"/>
      <c r="KVZ55" s="258"/>
      <c r="KWA55" s="258"/>
      <c r="KWB55" s="258"/>
      <c r="KWC55" s="258"/>
      <c r="KWD55" s="258"/>
      <c r="KWE55" s="258"/>
      <c r="KWF55" s="258"/>
      <c r="KWG55" s="258"/>
      <c r="KWH55" s="258"/>
      <c r="KWI55" s="258"/>
      <c r="KWJ55" s="258"/>
      <c r="KWK55" s="258"/>
      <c r="KWL55" s="258"/>
      <c r="KWM55" s="258"/>
      <c r="KWN55" s="258"/>
      <c r="KWO55" s="258"/>
      <c r="KWP55" s="258"/>
      <c r="KWQ55" s="258"/>
      <c r="KWR55" s="258"/>
      <c r="KWS55" s="258"/>
      <c r="KWT55" s="258"/>
      <c r="KWU55" s="258"/>
      <c r="KWV55" s="258"/>
      <c r="KWW55" s="258"/>
      <c r="KWX55" s="258"/>
      <c r="KWY55" s="258"/>
      <c r="KWZ55" s="258"/>
      <c r="KXA55" s="258"/>
      <c r="KXB55" s="258"/>
      <c r="KXC55" s="258"/>
      <c r="KXD55" s="258"/>
      <c r="KXE55" s="258"/>
      <c r="KXF55" s="258"/>
      <c r="KXG55" s="258"/>
      <c r="KXH55" s="258"/>
      <c r="KXI55" s="258"/>
      <c r="KXJ55" s="258"/>
      <c r="KXK55" s="258"/>
      <c r="KXL55" s="258"/>
      <c r="KXM55" s="258"/>
      <c r="KXN55" s="258"/>
      <c r="KXO55" s="258"/>
      <c r="KXP55" s="258"/>
      <c r="KXQ55" s="258"/>
      <c r="KXR55" s="258"/>
      <c r="KXS55" s="258"/>
      <c r="KXT55" s="258"/>
      <c r="KXU55" s="258"/>
      <c r="KXV55" s="258"/>
      <c r="KXW55" s="258"/>
      <c r="KXX55" s="258"/>
      <c r="KXY55" s="258"/>
      <c r="KXZ55" s="258"/>
      <c r="KYA55" s="258"/>
      <c r="KYB55" s="258"/>
      <c r="KYC55" s="258"/>
      <c r="KYD55" s="258"/>
      <c r="KYE55" s="258"/>
      <c r="KYF55" s="258"/>
      <c r="KYG55" s="258"/>
      <c r="KYH55" s="258"/>
      <c r="KYI55" s="258"/>
      <c r="KYJ55" s="258"/>
      <c r="KYK55" s="258"/>
      <c r="KYL55" s="258"/>
      <c r="KYM55" s="258"/>
      <c r="KYN55" s="258"/>
      <c r="KYO55" s="258"/>
      <c r="KYP55" s="258"/>
      <c r="KYQ55" s="258"/>
      <c r="KYR55" s="258"/>
      <c r="KYS55" s="258"/>
      <c r="KYT55" s="258"/>
      <c r="KYU55" s="258"/>
      <c r="KYV55" s="258"/>
      <c r="KYW55" s="258"/>
      <c r="KYX55" s="258"/>
      <c r="KYY55" s="258"/>
      <c r="KYZ55" s="258"/>
      <c r="KZA55" s="258"/>
      <c r="KZB55" s="258"/>
      <c r="KZC55" s="258"/>
      <c r="KZD55" s="258"/>
      <c r="KZE55" s="258"/>
      <c r="KZF55" s="258"/>
      <c r="KZG55" s="258"/>
      <c r="KZH55" s="258"/>
      <c r="KZI55" s="258"/>
      <c r="KZJ55" s="258"/>
      <c r="KZK55" s="258"/>
      <c r="KZL55" s="258"/>
      <c r="KZM55" s="258"/>
      <c r="KZN55" s="258"/>
      <c r="KZO55" s="258"/>
      <c r="KZP55" s="258"/>
      <c r="KZQ55" s="258"/>
      <c r="KZR55" s="258"/>
      <c r="KZS55" s="258"/>
      <c r="KZT55" s="258"/>
      <c r="KZU55" s="258"/>
      <c r="KZV55" s="258"/>
      <c r="KZW55" s="258"/>
      <c r="KZX55" s="258"/>
      <c r="KZY55" s="258"/>
      <c r="KZZ55" s="258"/>
      <c r="LAA55" s="258"/>
      <c r="LAB55" s="258"/>
      <c r="LAC55" s="258"/>
      <c r="LAD55" s="258"/>
      <c r="LAE55" s="258"/>
      <c r="LAF55" s="258"/>
      <c r="LAG55" s="258"/>
      <c r="LAH55" s="258"/>
      <c r="LAI55" s="258"/>
      <c r="LAJ55" s="258"/>
      <c r="LAK55" s="258"/>
      <c r="LAL55" s="258"/>
      <c r="LAM55" s="258"/>
      <c r="LAN55" s="258"/>
      <c r="LAO55" s="258"/>
      <c r="LAP55" s="258"/>
      <c r="LAQ55" s="258"/>
      <c r="LAR55" s="258"/>
      <c r="LAS55" s="258"/>
      <c r="LAT55" s="258"/>
      <c r="LAU55" s="258"/>
      <c r="LAV55" s="258"/>
      <c r="LAW55" s="258"/>
      <c r="LAX55" s="258"/>
      <c r="LAY55" s="258"/>
      <c r="LAZ55" s="258"/>
      <c r="LBA55" s="258"/>
      <c r="LBB55" s="258"/>
      <c r="LBC55" s="258"/>
      <c r="LBD55" s="258"/>
      <c r="LBE55" s="258"/>
      <c r="LBF55" s="258"/>
      <c r="LBG55" s="258"/>
      <c r="LBH55" s="258"/>
      <c r="LBI55" s="258"/>
      <c r="LBJ55" s="258"/>
      <c r="LBK55" s="258"/>
      <c r="LBL55" s="258"/>
      <c r="LBM55" s="258"/>
      <c r="LBN55" s="258"/>
      <c r="LBO55" s="258"/>
      <c r="LBP55" s="258"/>
      <c r="LBQ55" s="258"/>
      <c r="LBR55" s="258"/>
      <c r="LBS55" s="258"/>
      <c r="LBT55" s="258"/>
      <c r="LBU55" s="258"/>
      <c r="LBV55" s="258"/>
      <c r="LBW55" s="258"/>
      <c r="LBX55" s="258"/>
      <c r="LBY55" s="258"/>
      <c r="LBZ55" s="258"/>
      <c r="LCA55" s="258"/>
      <c r="LCB55" s="258"/>
      <c r="LCC55" s="258"/>
      <c r="LCD55" s="258"/>
      <c r="LCE55" s="258"/>
      <c r="LCF55" s="258"/>
      <c r="LCG55" s="258"/>
      <c r="LCH55" s="258"/>
      <c r="LCI55" s="258"/>
      <c r="LCJ55" s="258"/>
      <c r="LCK55" s="258"/>
      <c r="LCL55" s="258"/>
      <c r="LCM55" s="258"/>
      <c r="LCN55" s="258"/>
      <c r="LCO55" s="258"/>
      <c r="LCP55" s="258"/>
      <c r="LCQ55" s="258"/>
      <c r="LCR55" s="258"/>
      <c r="LCS55" s="258"/>
      <c r="LCT55" s="258"/>
      <c r="LCU55" s="258"/>
      <c r="LCV55" s="258"/>
      <c r="LCW55" s="258"/>
      <c r="LCX55" s="258"/>
      <c r="LCY55" s="258"/>
      <c r="LCZ55" s="258"/>
      <c r="LDA55" s="258"/>
      <c r="LDB55" s="258"/>
      <c r="LDC55" s="258"/>
      <c r="LDD55" s="258"/>
      <c r="LDE55" s="258"/>
      <c r="LDF55" s="258"/>
      <c r="LDG55" s="258"/>
      <c r="LDH55" s="258"/>
      <c r="LDI55" s="258"/>
      <c r="LDJ55" s="258"/>
      <c r="LDK55" s="258"/>
      <c r="LDL55" s="258"/>
      <c r="LDM55" s="258"/>
      <c r="LDN55" s="258"/>
      <c r="LDO55" s="258"/>
      <c r="LDP55" s="258"/>
      <c r="LDQ55" s="258"/>
      <c r="LDR55" s="258"/>
      <c r="LDS55" s="258"/>
      <c r="LDT55" s="258"/>
      <c r="LDU55" s="258"/>
      <c r="LDV55" s="258"/>
      <c r="LDW55" s="258"/>
      <c r="LDX55" s="258"/>
      <c r="LDY55" s="258"/>
      <c r="LDZ55" s="258"/>
      <c r="LEA55" s="258"/>
      <c r="LEB55" s="258"/>
      <c r="LEC55" s="258"/>
      <c r="LED55" s="258"/>
      <c r="LEE55" s="258"/>
      <c r="LEF55" s="258"/>
      <c r="LEG55" s="258"/>
      <c r="LEH55" s="258"/>
      <c r="LEI55" s="258"/>
      <c r="LEJ55" s="258"/>
      <c r="LEK55" s="258"/>
      <c r="LEL55" s="258"/>
      <c r="LEM55" s="258"/>
      <c r="LEN55" s="258"/>
      <c r="LEO55" s="258"/>
      <c r="LEP55" s="258"/>
      <c r="LEQ55" s="258"/>
      <c r="LER55" s="258"/>
      <c r="LES55" s="258"/>
      <c r="LET55" s="258"/>
      <c r="LEU55" s="258"/>
      <c r="LEV55" s="258"/>
      <c r="LEW55" s="258"/>
      <c r="LEX55" s="258"/>
      <c r="LEY55" s="258"/>
      <c r="LEZ55" s="258"/>
      <c r="LFA55" s="258"/>
      <c r="LFB55" s="258"/>
      <c r="LFC55" s="258"/>
      <c r="LFD55" s="258"/>
      <c r="LFE55" s="258"/>
      <c r="LFF55" s="258"/>
      <c r="LFG55" s="258"/>
      <c r="LFH55" s="258"/>
      <c r="LFI55" s="258"/>
      <c r="LFJ55" s="258"/>
      <c r="LFK55" s="258"/>
      <c r="LFL55" s="258"/>
      <c r="LFM55" s="258"/>
      <c r="LFN55" s="258"/>
      <c r="LFO55" s="258"/>
      <c r="LFP55" s="258"/>
      <c r="LFQ55" s="258"/>
      <c r="LFR55" s="258"/>
      <c r="LFS55" s="258"/>
      <c r="LFT55" s="258"/>
      <c r="LFU55" s="258"/>
      <c r="LFV55" s="258"/>
      <c r="LFW55" s="258"/>
      <c r="LFX55" s="258"/>
      <c r="LFY55" s="258"/>
      <c r="LFZ55" s="258"/>
      <c r="LGA55" s="258"/>
      <c r="LGB55" s="258"/>
      <c r="LGC55" s="258"/>
      <c r="LGD55" s="258"/>
      <c r="LGE55" s="258"/>
      <c r="LGF55" s="258"/>
      <c r="LGG55" s="258"/>
      <c r="LGH55" s="258"/>
      <c r="LGI55" s="258"/>
      <c r="LGJ55" s="258"/>
      <c r="LGK55" s="258"/>
      <c r="LGL55" s="258"/>
      <c r="LGM55" s="258"/>
      <c r="LGN55" s="258"/>
      <c r="LGO55" s="258"/>
      <c r="LGP55" s="258"/>
      <c r="LGQ55" s="258"/>
      <c r="LGR55" s="258"/>
      <c r="LGS55" s="258"/>
      <c r="LGT55" s="258"/>
      <c r="LGU55" s="258"/>
      <c r="LGV55" s="258"/>
      <c r="LGW55" s="258"/>
      <c r="LGX55" s="258"/>
      <c r="LGY55" s="258"/>
      <c r="LGZ55" s="258"/>
      <c r="LHA55" s="258"/>
      <c r="LHB55" s="258"/>
      <c r="LHC55" s="258"/>
      <c r="LHD55" s="258"/>
      <c r="LHE55" s="258"/>
      <c r="LHF55" s="258"/>
      <c r="LHG55" s="258"/>
      <c r="LHH55" s="258"/>
      <c r="LHI55" s="258"/>
      <c r="LHJ55" s="258"/>
      <c r="LHK55" s="258"/>
      <c r="LHL55" s="258"/>
      <c r="LHM55" s="258"/>
      <c r="LHN55" s="258"/>
      <c r="LHO55" s="258"/>
      <c r="LHP55" s="258"/>
      <c r="LHQ55" s="258"/>
      <c r="LHR55" s="258"/>
      <c r="LHS55" s="258"/>
      <c r="LHT55" s="258"/>
      <c r="LHU55" s="258"/>
      <c r="LHV55" s="258"/>
      <c r="LHW55" s="258"/>
      <c r="LHX55" s="258"/>
      <c r="LHY55" s="258"/>
      <c r="LHZ55" s="258"/>
      <c r="LIA55" s="258"/>
      <c r="LIB55" s="258"/>
      <c r="LIC55" s="258"/>
      <c r="LID55" s="258"/>
      <c r="LIE55" s="258"/>
      <c r="LIF55" s="258"/>
      <c r="LIG55" s="258"/>
      <c r="LIH55" s="258"/>
      <c r="LII55" s="258"/>
      <c r="LIJ55" s="258"/>
      <c r="LIK55" s="258"/>
      <c r="LIL55" s="258"/>
      <c r="LIM55" s="258"/>
      <c r="LIN55" s="258"/>
      <c r="LIO55" s="258"/>
      <c r="LIP55" s="258"/>
      <c r="LIQ55" s="258"/>
      <c r="LIR55" s="258"/>
      <c r="LIS55" s="258"/>
      <c r="LIT55" s="258"/>
      <c r="LIU55" s="258"/>
      <c r="LIV55" s="258"/>
      <c r="LIW55" s="258"/>
      <c r="LIX55" s="258"/>
      <c r="LIY55" s="258"/>
      <c r="LIZ55" s="258"/>
      <c r="LJA55" s="258"/>
      <c r="LJB55" s="258"/>
      <c r="LJC55" s="258"/>
      <c r="LJD55" s="258"/>
      <c r="LJE55" s="258"/>
      <c r="LJF55" s="258"/>
      <c r="LJG55" s="258"/>
      <c r="LJH55" s="258"/>
      <c r="LJI55" s="258"/>
      <c r="LJJ55" s="258"/>
      <c r="LJK55" s="258"/>
      <c r="LJL55" s="258"/>
      <c r="LJM55" s="258"/>
      <c r="LJN55" s="258"/>
      <c r="LJO55" s="258"/>
      <c r="LJP55" s="258"/>
      <c r="LJQ55" s="258"/>
      <c r="LJR55" s="258"/>
      <c r="LJS55" s="258"/>
      <c r="LJT55" s="258"/>
      <c r="LJU55" s="258"/>
      <c r="LJV55" s="258"/>
      <c r="LJW55" s="258"/>
      <c r="LJX55" s="258"/>
      <c r="LJY55" s="258"/>
      <c r="LJZ55" s="258"/>
      <c r="LKA55" s="258"/>
      <c r="LKB55" s="258"/>
      <c r="LKC55" s="258"/>
      <c r="LKD55" s="258"/>
      <c r="LKE55" s="258"/>
      <c r="LKF55" s="258"/>
      <c r="LKG55" s="258"/>
      <c r="LKH55" s="258"/>
      <c r="LKI55" s="258"/>
      <c r="LKJ55" s="258"/>
      <c r="LKK55" s="258"/>
      <c r="LKL55" s="258"/>
      <c r="LKM55" s="258"/>
      <c r="LKN55" s="258"/>
      <c r="LKO55" s="258"/>
      <c r="LKP55" s="258"/>
      <c r="LKQ55" s="258"/>
      <c r="LKR55" s="258"/>
      <c r="LKS55" s="258"/>
      <c r="LKT55" s="258"/>
      <c r="LKU55" s="258"/>
      <c r="LKV55" s="258"/>
      <c r="LKW55" s="258"/>
      <c r="LKX55" s="258"/>
      <c r="LKY55" s="258"/>
      <c r="LKZ55" s="258"/>
      <c r="LLA55" s="258"/>
      <c r="LLB55" s="258"/>
      <c r="LLC55" s="258"/>
      <c r="LLD55" s="258"/>
      <c r="LLE55" s="258"/>
      <c r="LLF55" s="258"/>
      <c r="LLG55" s="258"/>
      <c r="LLH55" s="258"/>
      <c r="LLI55" s="258"/>
      <c r="LLJ55" s="258"/>
      <c r="LLK55" s="258"/>
      <c r="LLL55" s="258"/>
      <c r="LLM55" s="258"/>
      <c r="LLN55" s="258"/>
      <c r="LLO55" s="258"/>
      <c r="LLP55" s="258"/>
      <c r="LLQ55" s="258"/>
      <c r="LLR55" s="258"/>
      <c r="LLS55" s="258"/>
      <c r="LLT55" s="258"/>
      <c r="LLU55" s="258"/>
      <c r="LLV55" s="258"/>
      <c r="LLW55" s="258"/>
      <c r="LLX55" s="258"/>
      <c r="LLY55" s="258"/>
      <c r="LLZ55" s="258"/>
      <c r="LMA55" s="258"/>
      <c r="LMB55" s="258"/>
      <c r="LMC55" s="258"/>
      <c r="LMD55" s="258"/>
      <c r="LME55" s="258"/>
      <c r="LMF55" s="258"/>
      <c r="LMG55" s="258"/>
      <c r="LMH55" s="258"/>
      <c r="LMI55" s="258"/>
      <c r="LMJ55" s="258"/>
      <c r="LMK55" s="258"/>
      <c r="LML55" s="258"/>
      <c r="LMM55" s="258"/>
      <c r="LMN55" s="258"/>
      <c r="LMO55" s="258"/>
      <c r="LMP55" s="258"/>
      <c r="LMQ55" s="258"/>
      <c r="LMR55" s="258"/>
      <c r="LMS55" s="258"/>
      <c r="LMT55" s="258"/>
      <c r="LMU55" s="258"/>
      <c r="LMV55" s="258"/>
      <c r="LMW55" s="258"/>
      <c r="LMX55" s="258"/>
      <c r="LMY55" s="258"/>
      <c r="LMZ55" s="258"/>
      <c r="LNA55" s="258"/>
      <c r="LNB55" s="258"/>
      <c r="LNC55" s="258"/>
      <c r="LND55" s="258"/>
      <c r="LNE55" s="258"/>
      <c r="LNF55" s="258"/>
      <c r="LNG55" s="258"/>
      <c r="LNH55" s="258"/>
      <c r="LNI55" s="258"/>
      <c r="LNJ55" s="258"/>
      <c r="LNK55" s="258"/>
      <c r="LNL55" s="258"/>
      <c r="LNM55" s="258"/>
      <c r="LNN55" s="258"/>
      <c r="LNO55" s="258"/>
      <c r="LNP55" s="258"/>
      <c r="LNQ55" s="258"/>
      <c r="LNR55" s="258"/>
      <c r="LNS55" s="258"/>
      <c r="LNT55" s="258"/>
      <c r="LNU55" s="258"/>
      <c r="LNV55" s="258"/>
      <c r="LNW55" s="258"/>
      <c r="LNX55" s="258"/>
      <c r="LNY55" s="258"/>
      <c r="LNZ55" s="258"/>
      <c r="LOA55" s="258"/>
      <c r="LOB55" s="258"/>
      <c r="LOC55" s="258"/>
      <c r="LOD55" s="258"/>
      <c r="LOE55" s="258"/>
      <c r="LOF55" s="258"/>
      <c r="LOG55" s="258"/>
      <c r="LOH55" s="258"/>
      <c r="LOI55" s="258"/>
      <c r="LOJ55" s="258"/>
      <c r="LOK55" s="258"/>
      <c r="LOL55" s="258"/>
      <c r="LOM55" s="258"/>
      <c r="LON55" s="258"/>
      <c r="LOO55" s="258"/>
      <c r="LOP55" s="258"/>
      <c r="LOQ55" s="258"/>
      <c r="LOR55" s="258"/>
      <c r="LOS55" s="258"/>
      <c r="LOT55" s="258"/>
      <c r="LOU55" s="258"/>
      <c r="LOV55" s="258"/>
      <c r="LOW55" s="258"/>
      <c r="LOX55" s="258"/>
      <c r="LOY55" s="258"/>
      <c r="LOZ55" s="258"/>
      <c r="LPA55" s="258"/>
      <c r="LPB55" s="258"/>
      <c r="LPC55" s="258"/>
      <c r="LPD55" s="258"/>
      <c r="LPE55" s="258"/>
      <c r="LPF55" s="258"/>
      <c r="LPG55" s="258"/>
      <c r="LPH55" s="258"/>
      <c r="LPI55" s="258"/>
      <c r="LPJ55" s="258"/>
      <c r="LPK55" s="258"/>
      <c r="LPL55" s="258"/>
      <c r="LPM55" s="258"/>
      <c r="LPN55" s="258"/>
      <c r="LPO55" s="258"/>
      <c r="LPP55" s="258"/>
      <c r="LPQ55" s="258"/>
      <c r="LPR55" s="258"/>
      <c r="LPS55" s="258"/>
      <c r="LPT55" s="258"/>
      <c r="LPU55" s="258"/>
      <c r="LPV55" s="258"/>
      <c r="LPW55" s="258"/>
      <c r="LPX55" s="258"/>
      <c r="LPY55" s="258"/>
      <c r="LPZ55" s="258"/>
      <c r="LQA55" s="258"/>
      <c r="LQB55" s="258"/>
      <c r="LQC55" s="258"/>
      <c r="LQD55" s="258"/>
      <c r="LQE55" s="258"/>
      <c r="LQF55" s="258"/>
      <c r="LQG55" s="258"/>
      <c r="LQH55" s="258"/>
      <c r="LQI55" s="258"/>
      <c r="LQJ55" s="258"/>
      <c r="LQK55" s="258"/>
      <c r="LQL55" s="258"/>
      <c r="LQM55" s="258"/>
      <c r="LQN55" s="258"/>
      <c r="LQO55" s="258"/>
      <c r="LQP55" s="258"/>
      <c r="LQQ55" s="258"/>
      <c r="LQR55" s="258"/>
      <c r="LQS55" s="258"/>
      <c r="LQT55" s="258"/>
      <c r="LQU55" s="258"/>
      <c r="LQV55" s="258"/>
      <c r="LQW55" s="258"/>
      <c r="LQX55" s="258"/>
      <c r="LQY55" s="258"/>
      <c r="LQZ55" s="258"/>
      <c r="LRA55" s="258"/>
      <c r="LRB55" s="258"/>
      <c r="LRC55" s="258"/>
      <c r="LRD55" s="258"/>
      <c r="LRE55" s="258"/>
      <c r="LRF55" s="258"/>
      <c r="LRG55" s="258"/>
      <c r="LRH55" s="258"/>
      <c r="LRI55" s="258"/>
      <c r="LRJ55" s="258"/>
      <c r="LRK55" s="258"/>
      <c r="LRL55" s="258"/>
      <c r="LRM55" s="258"/>
      <c r="LRN55" s="258"/>
      <c r="LRO55" s="258"/>
      <c r="LRP55" s="258"/>
      <c r="LRQ55" s="258"/>
      <c r="LRR55" s="258"/>
      <c r="LRS55" s="258"/>
      <c r="LRT55" s="258"/>
      <c r="LRU55" s="258"/>
      <c r="LRV55" s="258"/>
      <c r="LRW55" s="258"/>
      <c r="LRX55" s="258"/>
      <c r="LRY55" s="258"/>
      <c r="LRZ55" s="258"/>
      <c r="LSA55" s="258"/>
      <c r="LSB55" s="258"/>
      <c r="LSC55" s="258"/>
      <c r="LSD55" s="258"/>
      <c r="LSE55" s="258"/>
      <c r="LSF55" s="258"/>
      <c r="LSG55" s="258"/>
      <c r="LSH55" s="258"/>
      <c r="LSI55" s="258"/>
      <c r="LSJ55" s="258"/>
      <c r="LSK55" s="258"/>
      <c r="LSL55" s="258"/>
      <c r="LSM55" s="258"/>
      <c r="LSN55" s="258"/>
      <c r="LSO55" s="258"/>
      <c r="LSP55" s="258"/>
      <c r="LSQ55" s="258"/>
      <c r="LSR55" s="258"/>
      <c r="LSS55" s="258"/>
      <c r="LST55" s="258"/>
      <c r="LSU55" s="258"/>
      <c r="LSV55" s="258"/>
      <c r="LSW55" s="258"/>
      <c r="LSX55" s="258"/>
      <c r="LSY55" s="258"/>
      <c r="LSZ55" s="258"/>
      <c r="LTA55" s="258"/>
      <c r="LTB55" s="258"/>
      <c r="LTC55" s="258"/>
      <c r="LTD55" s="258"/>
      <c r="LTE55" s="258"/>
      <c r="LTF55" s="258"/>
      <c r="LTG55" s="258"/>
      <c r="LTH55" s="258"/>
      <c r="LTI55" s="258"/>
      <c r="LTJ55" s="258"/>
      <c r="LTK55" s="258"/>
      <c r="LTL55" s="258"/>
      <c r="LTM55" s="258"/>
      <c r="LTN55" s="258"/>
      <c r="LTO55" s="258"/>
      <c r="LTP55" s="258"/>
      <c r="LTQ55" s="258"/>
      <c r="LTR55" s="258"/>
      <c r="LTS55" s="258"/>
      <c r="LTT55" s="258"/>
      <c r="LTU55" s="258"/>
      <c r="LTV55" s="258"/>
      <c r="LTW55" s="258"/>
      <c r="LTX55" s="258"/>
      <c r="LTY55" s="258"/>
      <c r="LTZ55" s="258"/>
      <c r="LUA55" s="258"/>
      <c r="LUB55" s="258"/>
      <c r="LUC55" s="258"/>
      <c r="LUD55" s="258"/>
      <c r="LUE55" s="258"/>
      <c r="LUF55" s="258"/>
      <c r="LUG55" s="258"/>
      <c r="LUH55" s="258"/>
      <c r="LUI55" s="258"/>
      <c r="LUJ55" s="258"/>
      <c r="LUK55" s="258"/>
      <c r="LUL55" s="258"/>
      <c r="LUM55" s="258"/>
      <c r="LUN55" s="258"/>
      <c r="LUO55" s="258"/>
      <c r="LUP55" s="258"/>
      <c r="LUQ55" s="258"/>
      <c r="LUR55" s="258"/>
      <c r="LUS55" s="258"/>
      <c r="LUT55" s="258"/>
      <c r="LUU55" s="258"/>
      <c r="LUV55" s="258"/>
      <c r="LUW55" s="258"/>
      <c r="LUX55" s="258"/>
      <c r="LUY55" s="258"/>
      <c r="LUZ55" s="258"/>
      <c r="LVA55" s="258"/>
      <c r="LVB55" s="258"/>
      <c r="LVC55" s="258"/>
      <c r="LVD55" s="258"/>
      <c r="LVE55" s="258"/>
      <c r="LVF55" s="258"/>
      <c r="LVG55" s="258"/>
      <c r="LVH55" s="258"/>
      <c r="LVI55" s="258"/>
      <c r="LVJ55" s="258"/>
      <c r="LVK55" s="258"/>
      <c r="LVL55" s="258"/>
      <c r="LVM55" s="258"/>
      <c r="LVN55" s="258"/>
      <c r="LVO55" s="258"/>
      <c r="LVP55" s="258"/>
      <c r="LVQ55" s="258"/>
      <c r="LVR55" s="258"/>
      <c r="LVS55" s="258"/>
      <c r="LVT55" s="258"/>
      <c r="LVU55" s="258"/>
      <c r="LVV55" s="258"/>
      <c r="LVW55" s="258"/>
      <c r="LVX55" s="258"/>
      <c r="LVY55" s="258"/>
      <c r="LVZ55" s="258"/>
      <c r="LWA55" s="258"/>
      <c r="LWB55" s="258"/>
      <c r="LWC55" s="258"/>
      <c r="LWD55" s="258"/>
      <c r="LWE55" s="258"/>
      <c r="LWF55" s="258"/>
      <c r="LWG55" s="258"/>
      <c r="LWH55" s="258"/>
      <c r="LWI55" s="258"/>
      <c r="LWJ55" s="258"/>
      <c r="LWK55" s="258"/>
      <c r="LWL55" s="258"/>
      <c r="LWM55" s="258"/>
      <c r="LWN55" s="258"/>
      <c r="LWO55" s="258"/>
      <c r="LWP55" s="258"/>
      <c r="LWQ55" s="258"/>
      <c r="LWR55" s="258"/>
      <c r="LWS55" s="258"/>
      <c r="LWT55" s="258"/>
      <c r="LWU55" s="258"/>
      <c r="LWV55" s="258"/>
      <c r="LWW55" s="258"/>
      <c r="LWX55" s="258"/>
      <c r="LWY55" s="258"/>
      <c r="LWZ55" s="258"/>
      <c r="LXA55" s="258"/>
      <c r="LXB55" s="258"/>
      <c r="LXC55" s="258"/>
      <c r="LXD55" s="258"/>
      <c r="LXE55" s="258"/>
      <c r="LXF55" s="258"/>
      <c r="LXG55" s="258"/>
      <c r="LXH55" s="258"/>
      <c r="LXI55" s="258"/>
      <c r="LXJ55" s="258"/>
      <c r="LXK55" s="258"/>
      <c r="LXL55" s="258"/>
      <c r="LXM55" s="258"/>
      <c r="LXN55" s="258"/>
      <c r="LXO55" s="258"/>
      <c r="LXP55" s="258"/>
      <c r="LXQ55" s="258"/>
      <c r="LXR55" s="258"/>
      <c r="LXS55" s="258"/>
      <c r="LXT55" s="258"/>
      <c r="LXU55" s="258"/>
      <c r="LXV55" s="258"/>
      <c r="LXW55" s="258"/>
      <c r="LXX55" s="258"/>
      <c r="LXY55" s="258"/>
      <c r="LXZ55" s="258"/>
      <c r="LYA55" s="258"/>
      <c r="LYB55" s="258"/>
      <c r="LYC55" s="258"/>
      <c r="LYD55" s="258"/>
      <c r="LYE55" s="258"/>
      <c r="LYF55" s="258"/>
      <c r="LYG55" s="258"/>
      <c r="LYH55" s="258"/>
      <c r="LYI55" s="258"/>
      <c r="LYJ55" s="258"/>
      <c r="LYK55" s="258"/>
      <c r="LYL55" s="258"/>
      <c r="LYM55" s="258"/>
      <c r="LYN55" s="258"/>
      <c r="LYO55" s="258"/>
      <c r="LYP55" s="258"/>
      <c r="LYQ55" s="258"/>
      <c r="LYR55" s="258"/>
      <c r="LYS55" s="258"/>
      <c r="LYT55" s="258"/>
      <c r="LYU55" s="258"/>
      <c r="LYV55" s="258"/>
      <c r="LYW55" s="258"/>
      <c r="LYX55" s="258"/>
      <c r="LYY55" s="258"/>
      <c r="LYZ55" s="258"/>
      <c r="LZA55" s="258"/>
      <c r="LZB55" s="258"/>
      <c r="LZC55" s="258"/>
      <c r="LZD55" s="258"/>
      <c r="LZE55" s="258"/>
      <c r="LZF55" s="258"/>
      <c r="LZG55" s="258"/>
      <c r="LZH55" s="258"/>
      <c r="LZI55" s="258"/>
      <c r="LZJ55" s="258"/>
      <c r="LZK55" s="258"/>
      <c r="LZL55" s="258"/>
      <c r="LZM55" s="258"/>
      <c r="LZN55" s="258"/>
      <c r="LZO55" s="258"/>
      <c r="LZP55" s="258"/>
      <c r="LZQ55" s="258"/>
      <c r="LZR55" s="258"/>
      <c r="LZS55" s="258"/>
      <c r="LZT55" s="258"/>
      <c r="LZU55" s="258"/>
      <c r="LZV55" s="258"/>
      <c r="LZW55" s="258"/>
      <c r="LZX55" s="258"/>
      <c r="LZY55" s="258"/>
      <c r="LZZ55" s="258"/>
      <c r="MAA55" s="258"/>
      <c r="MAB55" s="258"/>
      <c r="MAC55" s="258"/>
      <c r="MAD55" s="258"/>
      <c r="MAE55" s="258"/>
      <c r="MAF55" s="258"/>
      <c r="MAG55" s="258"/>
      <c r="MAH55" s="258"/>
      <c r="MAI55" s="258"/>
      <c r="MAJ55" s="258"/>
      <c r="MAK55" s="258"/>
      <c r="MAL55" s="258"/>
      <c r="MAM55" s="258"/>
      <c r="MAN55" s="258"/>
      <c r="MAO55" s="258"/>
      <c r="MAP55" s="258"/>
      <c r="MAQ55" s="258"/>
      <c r="MAR55" s="258"/>
      <c r="MAS55" s="258"/>
      <c r="MAT55" s="258"/>
      <c r="MAU55" s="258"/>
      <c r="MAV55" s="258"/>
      <c r="MAW55" s="258"/>
      <c r="MAX55" s="258"/>
      <c r="MAY55" s="258"/>
      <c r="MAZ55" s="258"/>
      <c r="MBA55" s="258"/>
      <c r="MBB55" s="258"/>
      <c r="MBC55" s="258"/>
      <c r="MBD55" s="258"/>
      <c r="MBE55" s="258"/>
      <c r="MBF55" s="258"/>
      <c r="MBG55" s="258"/>
      <c r="MBH55" s="258"/>
      <c r="MBI55" s="258"/>
      <c r="MBJ55" s="258"/>
      <c r="MBK55" s="258"/>
      <c r="MBL55" s="258"/>
      <c r="MBM55" s="258"/>
      <c r="MBN55" s="258"/>
      <c r="MBO55" s="258"/>
      <c r="MBP55" s="258"/>
      <c r="MBQ55" s="258"/>
      <c r="MBR55" s="258"/>
      <c r="MBS55" s="258"/>
      <c r="MBT55" s="258"/>
      <c r="MBU55" s="258"/>
      <c r="MBV55" s="258"/>
      <c r="MBW55" s="258"/>
      <c r="MBX55" s="258"/>
      <c r="MBY55" s="258"/>
      <c r="MBZ55" s="258"/>
      <c r="MCA55" s="258"/>
      <c r="MCB55" s="258"/>
      <c r="MCC55" s="258"/>
      <c r="MCD55" s="258"/>
      <c r="MCE55" s="258"/>
      <c r="MCF55" s="258"/>
      <c r="MCG55" s="258"/>
      <c r="MCH55" s="258"/>
      <c r="MCI55" s="258"/>
      <c r="MCJ55" s="258"/>
      <c r="MCK55" s="258"/>
      <c r="MCL55" s="258"/>
      <c r="MCM55" s="258"/>
      <c r="MCN55" s="258"/>
      <c r="MCO55" s="258"/>
      <c r="MCP55" s="258"/>
      <c r="MCQ55" s="258"/>
      <c r="MCR55" s="258"/>
      <c r="MCS55" s="258"/>
      <c r="MCT55" s="258"/>
      <c r="MCU55" s="258"/>
      <c r="MCV55" s="258"/>
      <c r="MCW55" s="258"/>
      <c r="MCX55" s="258"/>
      <c r="MCY55" s="258"/>
      <c r="MCZ55" s="258"/>
      <c r="MDA55" s="258"/>
      <c r="MDB55" s="258"/>
      <c r="MDC55" s="258"/>
      <c r="MDD55" s="258"/>
      <c r="MDE55" s="258"/>
      <c r="MDF55" s="258"/>
      <c r="MDG55" s="258"/>
      <c r="MDH55" s="258"/>
      <c r="MDI55" s="258"/>
      <c r="MDJ55" s="258"/>
      <c r="MDK55" s="258"/>
      <c r="MDL55" s="258"/>
      <c r="MDM55" s="258"/>
      <c r="MDN55" s="258"/>
      <c r="MDO55" s="258"/>
      <c r="MDP55" s="258"/>
      <c r="MDQ55" s="258"/>
      <c r="MDR55" s="258"/>
      <c r="MDS55" s="258"/>
      <c r="MDT55" s="258"/>
      <c r="MDU55" s="258"/>
      <c r="MDV55" s="258"/>
      <c r="MDW55" s="258"/>
      <c r="MDX55" s="258"/>
      <c r="MDY55" s="258"/>
      <c r="MDZ55" s="258"/>
      <c r="MEA55" s="258"/>
      <c r="MEB55" s="258"/>
      <c r="MEC55" s="258"/>
      <c r="MED55" s="258"/>
      <c r="MEE55" s="258"/>
      <c r="MEF55" s="258"/>
      <c r="MEG55" s="258"/>
      <c r="MEH55" s="258"/>
      <c r="MEI55" s="258"/>
      <c r="MEJ55" s="258"/>
      <c r="MEK55" s="258"/>
      <c r="MEL55" s="258"/>
      <c r="MEM55" s="258"/>
      <c r="MEN55" s="258"/>
      <c r="MEO55" s="258"/>
      <c r="MEP55" s="258"/>
      <c r="MEQ55" s="258"/>
      <c r="MER55" s="258"/>
      <c r="MES55" s="258"/>
      <c r="MET55" s="258"/>
      <c r="MEU55" s="258"/>
      <c r="MEV55" s="258"/>
      <c r="MEW55" s="258"/>
      <c r="MEX55" s="258"/>
      <c r="MEY55" s="258"/>
      <c r="MEZ55" s="258"/>
      <c r="MFA55" s="258"/>
      <c r="MFB55" s="258"/>
      <c r="MFC55" s="258"/>
      <c r="MFD55" s="258"/>
      <c r="MFE55" s="258"/>
      <c r="MFF55" s="258"/>
      <c r="MFG55" s="258"/>
      <c r="MFH55" s="258"/>
      <c r="MFI55" s="258"/>
      <c r="MFJ55" s="258"/>
      <c r="MFK55" s="258"/>
      <c r="MFL55" s="258"/>
      <c r="MFM55" s="258"/>
      <c r="MFN55" s="258"/>
      <c r="MFO55" s="258"/>
      <c r="MFP55" s="258"/>
      <c r="MFQ55" s="258"/>
      <c r="MFR55" s="258"/>
      <c r="MFS55" s="258"/>
      <c r="MFT55" s="258"/>
      <c r="MFU55" s="258"/>
      <c r="MFV55" s="258"/>
      <c r="MFW55" s="258"/>
      <c r="MFX55" s="258"/>
      <c r="MFY55" s="258"/>
      <c r="MFZ55" s="258"/>
      <c r="MGA55" s="258"/>
      <c r="MGB55" s="258"/>
      <c r="MGC55" s="258"/>
      <c r="MGD55" s="258"/>
      <c r="MGE55" s="258"/>
      <c r="MGF55" s="258"/>
      <c r="MGG55" s="258"/>
      <c r="MGH55" s="258"/>
      <c r="MGI55" s="258"/>
      <c r="MGJ55" s="258"/>
      <c r="MGK55" s="258"/>
      <c r="MGL55" s="258"/>
      <c r="MGM55" s="258"/>
      <c r="MGN55" s="258"/>
      <c r="MGO55" s="258"/>
      <c r="MGP55" s="258"/>
      <c r="MGQ55" s="258"/>
      <c r="MGR55" s="258"/>
      <c r="MGS55" s="258"/>
      <c r="MGT55" s="258"/>
      <c r="MGU55" s="258"/>
      <c r="MGV55" s="258"/>
      <c r="MGW55" s="258"/>
      <c r="MGX55" s="258"/>
      <c r="MGY55" s="258"/>
      <c r="MGZ55" s="258"/>
      <c r="MHA55" s="258"/>
      <c r="MHB55" s="258"/>
      <c r="MHC55" s="258"/>
      <c r="MHD55" s="258"/>
      <c r="MHE55" s="258"/>
      <c r="MHF55" s="258"/>
      <c r="MHG55" s="258"/>
      <c r="MHH55" s="258"/>
      <c r="MHI55" s="258"/>
      <c r="MHJ55" s="258"/>
      <c r="MHK55" s="258"/>
      <c r="MHL55" s="258"/>
      <c r="MHM55" s="258"/>
      <c r="MHN55" s="258"/>
      <c r="MHO55" s="258"/>
      <c r="MHP55" s="258"/>
      <c r="MHQ55" s="258"/>
      <c r="MHR55" s="258"/>
      <c r="MHS55" s="258"/>
      <c r="MHT55" s="258"/>
      <c r="MHU55" s="258"/>
      <c r="MHV55" s="258"/>
      <c r="MHW55" s="258"/>
      <c r="MHX55" s="258"/>
      <c r="MHY55" s="258"/>
      <c r="MHZ55" s="258"/>
      <c r="MIA55" s="258"/>
      <c r="MIB55" s="258"/>
      <c r="MIC55" s="258"/>
      <c r="MID55" s="258"/>
      <c r="MIE55" s="258"/>
      <c r="MIF55" s="258"/>
      <c r="MIG55" s="258"/>
      <c r="MIH55" s="258"/>
      <c r="MII55" s="258"/>
      <c r="MIJ55" s="258"/>
      <c r="MIK55" s="258"/>
      <c r="MIL55" s="258"/>
      <c r="MIM55" s="258"/>
      <c r="MIN55" s="258"/>
      <c r="MIO55" s="258"/>
      <c r="MIP55" s="258"/>
      <c r="MIQ55" s="258"/>
      <c r="MIR55" s="258"/>
      <c r="MIS55" s="258"/>
      <c r="MIT55" s="258"/>
      <c r="MIU55" s="258"/>
      <c r="MIV55" s="258"/>
      <c r="MIW55" s="258"/>
      <c r="MIX55" s="258"/>
      <c r="MIY55" s="258"/>
      <c r="MIZ55" s="258"/>
      <c r="MJA55" s="258"/>
      <c r="MJB55" s="258"/>
      <c r="MJC55" s="258"/>
      <c r="MJD55" s="258"/>
      <c r="MJE55" s="258"/>
      <c r="MJF55" s="258"/>
      <c r="MJG55" s="258"/>
      <c r="MJH55" s="258"/>
      <c r="MJI55" s="258"/>
      <c r="MJJ55" s="258"/>
      <c r="MJK55" s="258"/>
      <c r="MJL55" s="258"/>
      <c r="MJM55" s="258"/>
      <c r="MJN55" s="258"/>
      <c r="MJO55" s="258"/>
      <c r="MJP55" s="258"/>
      <c r="MJQ55" s="258"/>
      <c r="MJR55" s="258"/>
      <c r="MJS55" s="258"/>
      <c r="MJT55" s="258"/>
      <c r="MJU55" s="258"/>
      <c r="MJV55" s="258"/>
      <c r="MJW55" s="258"/>
      <c r="MJX55" s="258"/>
      <c r="MJY55" s="258"/>
      <c r="MJZ55" s="258"/>
      <c r="MKA55" s="258"/>
      <c r="MKB55" s="258"/>
      <c r="MKC55" s="258"/>
      <c r="MKD55" s="258"/>
      <c r="MKE55" s="258"/>
      <c r="MKF55" s="258"/>
      <c r="MKG55" s="258"/>
      <c r="MKH55" s="258"/>
      <c r="MKI55" s="258"/>
      <c r="MKJ55" s="258"/>
      <c r="MKK55" s="258"/>
      <c r="MKL55" s="258"/>
      <c r="MKM55" s="258"/>
      <c r="MKN55" s="258"/>
      <c r="MKO55" s="258"/>
      <c r="MKP55" s="258"/>
      <c r="MKQ55" s="258"/>
      <c r="MKR55" s="258"/>
      <c r="MKS55" s="258"/>
      <c r="MKT55" s="258"/>
      <c r="MKU55" s="258"/>
      <c r="MKV55" s="258"/>
      <c r="MKW55" s="258"/>
      <c r="MKX55" s="258"/>
      <c r="MKY55" s="258"/>
      <c r="MKZ55" s="258"/>
      <c r="MLA55" s="258"/>
      <c r="MLB55" s="258"/>
      <c r="MLC55" s="258"/>
      <c r="MLD55" s="258"/>
      <c r="MLE55" s="258"/>
      <c r="MLF55" s="258"/>
      <c r="MLG55" s="258"/>
      <c r="MLH55" s="258"/>
      <c r="MLI55" s="258"/>
      <c r="MLJ55" s="258"/>
      <c r="MLK55" s="258"/>
      <c r="MLL55" s="258"/>
      <c r="MLM55" s="258"/>
      <c r="MLN55" s="258"/>
      <c r="MLO55" s="258"/>
      <c r="MLP55" s="258"/>
      <c r="MLQ55" s="258"/>
      <c r="MLR55" s="258"/>
      <c r="MLS55" s="258"/>
      <c r="MLT55" s="258"/>
      <c r="MLU55" s="258"/>
      <c r="MLV55" s="258"/>
      <c r="MLW55" s="258"/>
      <c r="MLX55" s="258"/>
      <c r="MLY55" s="258"/>
      <c r="MLZ55" s="258"/>
      <c r="MMA55" s="258"/>
      <c r="MMB55" s="258"/>
      <c r="MMC55" s="258"/>
      <c r="MMD55" s="258"/>
      <c r="MME55" s="258"/>
      <c r="MMF55" s="258"/>
      <c r="MMG55" s="258"/>
      <c r="MMH55" s="258"/>
      <c r="MMI55" s="258"/>
      <c r="MMJ55" s="258"/>
      <c r="MMK55" s="258"/>
      <c r="MML55" s="258"/>
      <c r="MMM55" s="258"/>
      <c r="MMN55" s="258"/>
      <c r="MMO55" s="258"/>
      <c r="MMP55" s="258"/>
      <c r="MMQ55" s="258"/>
      <c r="MMR55" s="258"/>
      <c r="MMS55" s="258"/>
      <c r="MMT55" s="258"/>
      <c r="MMU55" s="258"/>
      <c r="MMV55" s="258"/>
      <c r="MMW55" s="258"/>
      <c r="MMX55" s="258"/>
      <c r="MMY55" s="258"/>
      <c r="MMZ55" s="258"/>
      <c r="MNA55" s="258"/>
      <c r="MNB55" s="258"/>
      <c r="MNC55" s="258"/>
      <c r="MND55" s="258"/>
      <c r="MNE55" s="258"/>
      <c r="MNF55" s="258"/>
      <c r="MNG55" s="258"/>
      <c r="MNH55" s="258"/>
      <c r="MNI55" s="258"/>
      <c r="MNJ55" s="258"/>
      <c r="MNK55" s="258"/>
      <c r="MNL55" s="258"/>
      <c r="MNM55" s="258"/>
      <c r="MNN55" s="258"/>
      <c r="MNO55" s="258"/>
      <c r="MNP55" s="258"/>
      <c r="MNQ55" s="258"/>
      <c r="MNR55" s="258"/>
      <c r="MNS55" s="258"/>
      <c r="MNT55" s="258"/>
      <c r="MNU55" s="258"/>
      <c r="MNV55" s="258"/>
      <c r="MNW55" s="258"/>
      <c r="MNX55" s="258"/>
      <c r="MNY55" s="258"/>
      <c r="MNZ55" s="258"/>
      <c r="MOA55" s="258"/>
      <c r="MOB55" s="258"/>
      <c r="MOC55" s="258"/>
      <c r="MOD55" s="258"/>
      <c r="MOE55" s="258"/>
      <c r="MOF55" s="258"/>
      <c r="MOG55" s="258"/>
      <c r="MOH55" s="258"/>
      <c r="MOI55" s="258"/>
      <c r="MOJ55" s="258"/>
      <c r="MOK55" s="258"/>
      <c r="MOL55" s="258"/>
      <c r="MOM55" s="258"/>
      <c r="MON55" s="258"/>
      <c r="MOO55" s="258"/>
      <c r="MOP55" s="258"/>
      <c r="MOQ55" s="258"/>
      <c r="MOR55" s="258"/>
      <c r="MOS55" s="258"/>
      <c r="MOT55" s="258"/>
      <c r="MOU55" s="258"/>
      <c r="MOV55" s="258"/>
      <c r="MOW55" s="258"/>
      <c r="MOX55" s="258"/>
      <c r="MOY55" s="258"/>
      <c r="MOZ55" s="258"/>
      <c r="MPA55" s="258"/>
      <c r="MPB55" s="258"/>
      <c r="MPC55" s="258"/>
      <c r="MPD55" s="258"/>
      <c r="MPE55" s="258"/>
      <c r="MPF55" s="258"/>
      <c r="MPG55" s="258"/>
      <c r="MPH55" s="258"/>
      <c r="MPI55" s="258"/>
      <c r="MPJ55" s="258"/>
      <c r="MPK55" s="258"/>
      <c r="MPL55" s="258"/>
      <c r="MPM55" s="258"/>
      <c r="MPN55" s="258"/>
      <c r="MPO55" s="258"/>
      <c r="MPP55" s="258"/>
      <c r="MPQ55" s="258"/>
      <c r="MPR55" s="258"/>
      <c r="MPS55" s="258"/>
      <c r="MPT55" s="258"/>
      <c r="MPU55" s="258"/>
      <c r="MPV55" s="258"/>
      <c r="MPW55" s="258"/>
      <c r="MPX55" s="258"/>
      <c r="MPY55" s="258"/>
      <c r="MPZ55" s="258"/>
      <c r="MQA55" s="258"/>
      <c r="MQB55" s="258"/>
      <c r="MQC55" s="258"/>
      <c r="MQD55" s="258"/>
      <c r="MQE55" s="258"/>
      <c r="MQF55" s="258"/>
      <c r="MQG55" s="258"/>
      <c r="MQH55" s="258"/>
      <c r="MQI55" s="258"/>
      <c r="MQJ55" s="258"/>
      <c r="MQK55" s="258"/>
      <c r="MQL55" s="258"/>
      <c r="MQM55" s="258"/>
      <c r="MQN55" s="258"/>
      <c r="MQO55" s="258"/>
      <c r="MQP55" s="258"/>
      <c r="MQQ55" s="258"/>
      <c r="MQR55" s="258"/>
      <c r="MQS55" s="258"/>
      <c r="MQT55" s="258"/>
      <c r="MQU55" s="258"/>
      <c r="MQV55" s="258"/>
      <c r="MQW55" s="258"/>
      <c r="MQX55" s="258"/>
      <c r="MQY55" s="258"/>
      <c r="MQZ55" s="258"/>
      <c r="MRA55" s="258"/>
      <c r="MRB55" s="258"/>
      <c r="MRC55" s="258"/>
      <c r="MRD55" s="258"/>
      <c r="MRE55" s="258"/>
      <c r="MRF55" s="258"/>
      <c r="MRG55" s="258"/>
      <c r="MRH55" s="258"/>
      <c r="MRI55" s="258"/>
      <c r="MRJ55" s="258"/>
      <c r="MRK55" s="258"/>
      <c r="MRL55" s="258"/>
      <c r="MRM55" s="258"/>
      <c r="MRN55" s="258"/>
      <c r="MRO55" s="258"/>
      <c r="MRP55" s="258"/>
      <c r="MRQ55" s="258"/>
      <c r="MRR55" s="258"/>
      <c r="MRS55" s="258"/>
      <c r="MRT55" s="258"/>
      <c r="MRU55" s="258"/>
      <c r="MRV55" s="258"/>
      <c r="MRW55" s="258"/>
      <c r="MRX55" s="258"/>
      <c r="MRY55" s="258"/>
      <c r="MRZ55" s="258"/>
      <c r="MSA55" s="258"/>
      <c r="MSB55" s="258"/>
      <c r="MSC55" s="258"/>
      <c r="MSD55" s="258"/>
      <c r="MSE55" s="258"/>
      <c r="MSF55" s="258"/>
      <c r="MSG55" s="258"/>
      <c r="MSH55" s="258"/>
      <c r="MSI55" s="258"/>
      <c r="MSJ55" s="258"/>
      <c r="MSK55" s="258"/>
      <c r="MSL55" s="258"/>
      <c r="MSM55" s="258"/>
      <c r="MSN55" s="258"/>
      <c r="MSO55" s="258"/>
      <c r="MSP55" s="258"/>
      <c r="MSQ55" s="258"/>
      <c r="MSR55" s="258"/>
      <c r="MSS55" s="258"/>
      <c r="MST55" s="258"/>
      <c r="MSU55" s="258"/>
      <c r="MSV55" s="258"/>
      <c r="MSW55" s="258"/>
      <c r="MSX55" s="258"/>
      <c r="MSY55" s="258"/>
      <c r="MSZ55" s="258"/>
      <c r="MTA55" s="258"/>
      <c r="MTB55" s="258"/>
      <c r="MTC55" s="258"/>
      <c r="MTD55" s="258"/>
      <c r="MTE55" s="258"/>
      <c r="MTF55" s="258"/>
      <c r="MTG55" s="258"/>
      <c r="MTH55" s="258"/>
      <c r="MTI55" s="258"/>
      <c r="MTJ55" s="258"/>
      <c r="MTK55" s="258"/>
      <c r="MTL55" s="258"/>
      <c r="MTM55" s="258"/>
      <c r="MTN55" s="258"/>
      <c r="MTO55" s="258"/>
      <c r="MTP55" s="258"/>
      <c r="MTQ55" s="258"/>
      <c r="MTR55" s="258"/>
      <c r="MTS55" s="258"/>
      <c r="MTT55" s="258"/>
      <c r="MTU55" s="258"/>
      <c r="MTV55" s="258"/>
      <c r="MTW55" s="258"/>
      <c r="MTX55" s="258"/>
      <c r="MTY55" s="258"/>
      <c r="MTZ55" s="258"/>
      <c r="MUA55" s="258"/>
      <c r="MUB55" s="258"/>
      <c r="MUC55" s="258"/>
      <c r="MUD55" s="258"/>
      <c r="MUE55" s="258"/>
      <c r="MUF55" s="258"/>
      <c r="MUG55" s="258"/>
      <c r="MUH55" s="258"/>
      <c r="MUI55" s="258"/>
      <c r="MUJ55" s="258"/>
      <c r="MUK55" s="258"/>
      <c r="MUL55" s="258"/>
      <c r="MUM55" s="258"/>
      <c r="MUN55" s="258"/>
      <c r="MUO55" s="258"/>
      <c r="MUP55" s="258"/>
      <c r="MUQ55" s="258"/>
      <c r="MUR55" s="258"/>
      <c r="MUS55" s="258"/>
      <c r="MUT55" s="258"/>
      <c r="MUU55" s="258"/>
      <c r="MUV55" s="258"/>
      <c r="MUW55" s="258"/>
      <c r="MUX55" s="258"/>
      <c r="MUY55" s="258"/>
      <c r="MUZ55" s="258"/>
      <c r="MVA55" s="258"/>
      <c r="MVB55" s="258"/>
      <c r="MVC55" s="258"/>
      <c r="MVD55" s="258"/>
      <c r="MVE55" s="258"/>
      <c r="MVF55" s="258"/>
      <c r="MVG55" s="258"/>
      <c r="MVH55" s="258"/>
      <c r="MVI55" s="258"/>
      <c r="MVJ55" s="258"/>
      <c r="MVK55" s="258"/>
      <c r="MVL55" s="258"/>
      <c r="MVM55" s="258"/>
      <c r="MVN55" s="258"/>
      <c r="MVO55" s="258"/>
      <c r="MVP55" s="258"/>
      <c r="MVQ55" s="258"/>
      <c r="MVR55" s="258"/>
      <c r="MVS55" s="258"/>
      <c r="MVT55" s="258"/>
      <c r="MVU55" s="258"/>
      <c r="MVV55" s="258"/>
      <c r="MVW55" s="258"/>
      <c r="MVX55" s="258"/>
      <c r="MVY55" s="258"/>
      <c r="MVZ55" s="258"/>
      <c r="MWA55" s="258"/>
      <c r="MWB55" s="258"/>
      <c r="MWC55" s="258"/>
      <c r="MWD55" s="258"/>
      <c r="MWE55" s="258"/>
      <c r="MWF55" s="258"/>
      <c r="MWG55" s="258"/>
      <c r="MWH55" s="258"/>
      <c r="MWI55" s="258"/>
      <c r="MWJ55" s="258"/>
      <c r="MWK55" s="258"/>
      <c r="MWL55" s="258"/>
      <c r="MWM55" s="258"/>
      <c r="MWN55" s="258"/>
      <c r="MWO55" s="258"/>
      <c r="MWP55" s="258"/>
      <c r="MWQ55" s="258"/>
      <c r="MWR55" s="258"/>
      <c r="MWS55" s="258"/>
      <c r="MWT55" s="258"/>
      <c r="MWU55" s="258"/>
      <c r="MWV55" s="258"/>
      <c r="MWW55" s="258"/>
      <c r="MWX55" s="258"/>
      <c r="MWY55" s="258"/>
      <c r="MWZ55" s="258"/>
      <c r="MXA55" s="258"/>
      <c r="MXB55" s="258"/>
      <c r="MXC55" s="258"/>
      <c r="MXD55" s="258"/>
      <c r="MXE55" s="258"/>
      <c r="MXF55" s="258"/>
      <c r="MXG55" s="258"/>
      <c r="MXH55" s="258"/>
      <c r="MXI55" s="258"/>
      <c r="MXJ55" s="258"/>
      <c r="MXK55" s="258"/>
      <c r="MXL55" s="258"/>
      <c r="MXM55" s="258"/>
      <c r="MXN55" s="258"/>
      <c r="MXO55" s="258"/>
      <c r="MXP55" s="258"/>
      <c r="MXQ55" s="258"/>
      <c r="MXR55" s="258"/>
      <c r="MXS55" s="258"/>
      <c r="MXT55" s="258"/>
      <c r="MXU55" s="258"/>
      <c r="MXV55" s="258"/>
      <c r="MXW55" s="258"/>
      <c r="MXX55" s="258"/>
      <c r="MXY55" s="258"/>
      <c r="MXZ55" s="258"/>
      <c r="MYA55" s="258"/>
      <c r="MYB55" s="258"/>
      <c r="MYC55" s="258"/>
      <c r="MYD55" s="258"/>
      <c r="MYE55" s="258"/>
      <c r="MYF55" s="258"/>
      <c r="MYG55" s="258"/>
      <c r="MYH55" s="258"/>
      <c r="MYI55" s="258"/>
      <c r="MYJ55" s="258"/>
      <c r="MYK55" s="258"/>
      <c r="MYL55" s="258"/>
      <c r="MYM55" s="258"/>
      <c r="MYN55" s="258"/>
      <c r="MYO55" s="258"/>
      <c r="MYP55" s="258"/>
      <c r="MYQ55" s="258"/>
      <c r="MYR55" s="258"/>
      <c r="MYS55" s="258"/>
      <c r="MYT55" s="258"/>
      <c r="MYU55" s="258"/>
      <c r="MYV55" s="258"/>
      <c r="MYW55" s="258"/>
      <c r="MYX55" s="258"/>
      <c r="MYY55" s="258"/>
      <c r="MYZ55" s="258"/>
      <c r="MZA55" s="258"/>
      <c r="MZB55" s="258"/>
      <c r="MZC55" s="258"/>
      <c r="MZD55" s="258"/>
      <c r="MZE55" s="258"/>
      <c r="MZF55" s="258"/>
      <c r="MZG55" s="258"/>
      <c r="MZH55" s="258"/>
      <c r="MZI55" s="258"/>
      <c r="MZJ55" s="258"/>
      <c r="MZK55" s="258"/>
      <c r="MZL55" s="258"/>
      <c r="MZM55" s="258"/>
      <c r="MZN55" s="258"/>
      <c r="MZO55" s="258"/>
      <c r="MZP55" s="258"/>
      <c r="MZQ55" s="258"/>
      <c r="MZR55" s="258"/>
      <c r="MZS55" s="258"/>
      <c r="MZT55" s="258"/>
      <c r="MZU55" s="258"/>
      <c r="MZV55" s="258"/>
      <c r="MZW55" s="258"/>
      <c r="MZX55" s="258"/>
      <c r="MZY55" s="258"/>
      <c r="MZZ55" s="258"/>
      <c r="NAA55" s="258"/>
      <c r="NAB55" s="258"/>
      <c r="NAC55" s="258"/>
      <c r="NAD55" s="258"/>
      <c r="NAE55" s="258"/>
      <c r="NAF55" s="258"/>
      <c r="NAG55" s="258"/>
      <c r="NAH55" s="258"/>
      <c r="NAI55" s="258"/>
      <c r="NAJ55" s="258"/>
      <c r="NAK55" s="258"/>
      <c r="NAL55" s="258"/>
      <c r="NAM55" s="258"/>
      <c r="NAN55" s="258"/>
      <c r="NAO55" s="258"/>
      <c r="NAP55" s="258"/>
      <c r="NAQ55" s="258"/>
      <c r="NAR55" s="258"/>
      <c r="NAS55" s="258"/>
      <c r="NAT55" s="258"/>
      <c r="NAU55" s="258"/>
      <c r="NAV55" s="258"/>
      <c r="NAW55" s="258"/>
      <c r="NAX55" s="258"/>
      <c r="NAY55" s="258"/>
      <c r="NAZ55" s="258"/>
      <c r="NBA55" s="258"/>
      <c r="NBB55" s="258"/>
      <c r="NBC55" s="258"/>
      <c r="NBD55" s="258"/>
      <c r="NBE55" s="258"/>
      <c r="NBF55" s="258"/>
      <c r="NBG55" s="258"/>
      <c r="NBH55" s="258"/>
      <c r="NBI55" s="258"/>
      <c r="NBJ55" s="258"/>
      <c r="NBK55" s="258"/>
      <c r="NBL55" s="258"/>
      <c r="NBM55" s="258"/>
      <c r="NBN55" s="258"/>
      <c r="NBO55" s="258"/>
      <c r="NBP55" s="258"/>
      <c r="NBQ55" s="258"/>
      <c r="NBR55" s="258"/>
      <c r="NBS55" s="258"/>
      <c r="NBT55" s="258"/>
      <c r="NBU55" s="258"/>
      <c r="NBV55" s="258"/>
      <c r="NBW55" s="258"/>
      <c r="NBX55" s="258"/>
      <c r="NBY55" s="258"/>
      <c r="NBZ55" s="258"/>
      <c r="NCA55" s="258"/>
      <c r="NCB55" s="258"/>
      <c r="NCC55" s="258"/>
      <c r="NCD55" s="258"/>
      <c r="NCE55" s="258"/>
      <c r="NCF55" s="258"/>
      <c r="NCG55" s="258"/>
      <c r="NCH55" s="258"/>
      <c r="NCI55" s="258"/>
      <c r="NCJ55" s="258"/>
      <c r="NCK55" s="258"/>
      <c r="NCL55" s="258"/>
      <c r="NCM55" s="258"/>
      <c r="NCN55" s="258"/>
      <c r="NCO55" s="258"/>
      <c r="NCP55" s="258"/>
      <c r="NCQ55" s="258"/>
      <c r="NCR55" s="258"/>
      <c r="NCS55" s="258"/>
      <c r="NCT55" s="258"/>
      <c r="NCU55" s="258"/>
      <c r="NCV55" s="258"/>
      <c r="NCW55" s="258"/>
      <c r="NCX55" s="258"/>
      <c r="NCY55" s="258"/>
      <c r="NCZ55" s="258"/>
      <c r="NDA55" s="258"/>
      <c r="NDB55" s="258"/>
      <c r="NDC55" s="258"/>
      <c r="NDD55" s="258"/>
      <c r="NDE55" s="258"/>
      <c r="NDF55" s="258"/>
      <c r="NDG55" s="258"/>
      <c r="NDH55" s="258"/>
      <c r="NDI55" s="258"/>
      <c r="NDJ55" s="258"/>
      <c r="NDK55" s="258"/>
      <c r="NDL55" s="258"/>
      <c r="NDM55" s="258"/>
      <c r="NDN55" s="258"/>
      <c r="NDO55" s="258"/>
      <c r="NDP55" s="258"/>
      <c r="NDQ55" s="258"/>
      <c r="NDR55" s="258"/>
      <c r="NDS55" s="258"/>
      <c r="NDT55" s="258"/>
      <c r="NDU55" s="258"/>
      <c r="NDV55" s="258"/>
      <c r="NDW55" s="258"/>
      <c r="NDX55" s="258"/>
      <c r="NDY55" s="258"/>
      <c r="NDZ55" s="258"/>
      <c r="NEA55" s="258"/>
      <c r="NEB55" s="258"/>
      <c r="NEC55" s="258"/>
      <c r="NED55" s="258"/>
      <c r="NEE55" s="258"/>
      <c r="NEF55" s="258"/>
      <c r="NEG55" s="258"/>
      <c r="NEH55" s="258"/>
      <c r="NEI55" s="258"/>
      <c r="NEJ55" s="258"/>
      <c r="NEK55" s="258"/>
      <c r="NEL55" s="258"/>
      <c r="NEM55" s="258"/>
      <c r="NEN55" s="258"/>
      <c r="NEO55" s="258"/>
      <c r="NEP55" s="258"/>
      <c r="NEQ55" s="258"/>
      <c r="NER55" s="258"/>
      <c r="NES55" s="258"/>
      <c r="NET55" s="258"/>
      <c r="NEU55" s="258"/>
      <c r="NEV55" s="258"/>
      <c r="NEW55" s="258"/>
      <c r="NEX55" s="258"/>
      <c r="NEY55" s="258"/>
      <c r="NEZ55" s="258"/>
      <c r="NFA55" s="258"/>
      <c r="NFB55" s="258"/>
      <c r="NFC55" s="258"/>
      <c r="NFD55" s="258"/>
      <c r="NFE55" s="258"/>
      <c r="NFF55" s="258"/>
      <c r="NFG55" s="258"/>
      <c r="NFH55" s="258"/>
      <c r="NFI55" s="258"/>
      <c r="NFJ55" s="258"/>
      <c r="NFK55" s="258"/>
      <c r="NFL55" s="258"/>
      <c r="NFM55" s="258"/>
      <c r="NFN55" s="258"/>
      <c r="NFO55" s="258"/>
      <c r="NFP55" s="258"/>
      <c r="NFQ55" s="258"/>
      <c r="NFR55" s="258"/>
      <c r="NFS55" s="258"/>
      <c r="NFT55" s="258"/>
      <c r="NFU55" s="258"/>
      <c r="NFV55" s="258"/>
      <c r="NFW55" s="258"/>
      <c r="NFX55" s="258"/>
      <c r="NFY55" s="258"/>
      <c r="NFZ55" s="258"/>
      <c r="NGA55" s="258"/>
      <c r="NGB55" s="258"/>
      <c r="NGC55" s="258"/>
      <c r="NGD55" s="258"/>
      <c r="NGE55" s="258"/>
      <c r="NGF55" s="258"/>
      <c r="NGG55" s="258"/>
      <c r="NGH55" s="258"/>
      <c r="NGI55" s="258"/>
      <c r="NGJ55" s="258"/>
      <c r="NGK55" s="258"/>
      <c r="NGL55" s="258"/>
      <c r="NGM55" s="258"/>
      <c r="NGN55" s="258"/>
      <c r="NGO55" s="258"/>
      <c r="NGP55" s="258"/>
      <c r="NGQ55" s="258"/>
      <c r="NGR55" s="258"/>
      <c r="NGS55" s="258"/>
      <c r="NGT55" s="258"/>
      <c r="NGU55" s="258"/>
      <c r="NGV55" s="258"/>
      <c r="NGW55" s="258"/>
      <c r="NGX55" s="258"/>
      <c r="NGY55" s="258"/>
      <c r="NGZ55" s="258"/>
      <c r="NHA55" s="258"/>
      <c r="NHB55" s="258"/>
      <c r="NHC55" s="258"/>
      <c r="NHD55" s="258"/>
      <c r="NHE55" s="258"/>
      <c r="NHF55" s="258"/>
      <c r="NHG55" s="258"/>
      <c r="NHH55" s="258"/>
      <c r="NHI55" s="258"/>
      <c r="NHJ55" s="258"/>
      <c r="NHK55" s="258"/>
      <c r="NHL55" s="258"/>
      <c r="NHM55" s="258"/>
      <c r="NHN55" s="258"/>
      <c r="NHO55" s="258"/>
      <c r="NHP55" s="258"/>
      <c r="NHQ55" s="258"/>
      <c r="NHR55" s="258"/>
      <c r="NHS55" s="258"/>
      <c r="NHT55" s="258"/>
      <c r="NHU55" s="258"/>
      <c r="NHV55" s="258"/>
      <c r="NHW55" s="258"/>
      <c r="NHX55" s="258"/>
      <c r="NHY55" s="258"/>
      <c r="NHZ55" s="258"/>
      <c r="NIA55" s="258"/>
      <c r="NIB55" s="258"/>
      <c r="NIC55" s="258"/>
      <c r="NID55" s="258"/>
      <c r="NIE55" s="258"/>
      <c r="NIF55" s="258"/>
      <c r="NIG55" s="258"/>
      <c r="NIH55" s="258"/>
      <c r="NII55" s="258"/>
      <c r="NIJ55" s="258"/>
      <c r="NIK55" s="258"/>
      <c r="NIL55" s="258"/>
      <c r="NIM55" s="258"/>
      <c r="NIN55" s="258"/>
      <c r="NIO55" s="258"/>
      <c r="NIP55" s="258"/>
      <c r="NIQ55" s="258"/>
      <c r="NIR55" s="258"/>
      <c r="NIS55" s="258"/>
      <c r="NIT55" s="258"/>
      <c r="NIU55" s="258"/>
      <c r="NIV55" s="258"/>
      <c r="NIW55" s="258"/>
      <c r="NIX55" s="258"/>
      <c r="NIY55" s="258"/>
      <c r="NIZ55" s="258"/>
      <c r="NJA55" s="258"/>
      <c r="NJB55" s="258"/>
      <c r="NJC55" s="258"/>
      <c r="NJD55" s="258"/>
      <c r="NJE55" s="258"/>
      <c r="NJF55" s="258"/>
      <c r="NJG55" s="258"/>
      <c r="NJH55" s="258"/>
      <c r="NJI55" s="258"/>
      <c r="NJJ55" s="258"/>
      <c r="NJK55" s="258"/>
      <c r="NJL55" s="258"/>
      <c r="NJM55" s="258"/>
      <c r="NJN55" s="258"/>
      <c r="NJO55" s="258"/>
      <c r="NJP55" s="258"/>
      <c r="NJQ55" s="258"/>
      <c r="NJR55" s="258"/>
      <c r="NJS55" s="258"/>
      <c r="NJT55" s="258"/>
      <c r="NJU55" s="258"/>
      <c r="NJV55" s="258"/>
      <c r="NJW55" s="258"/>
      <c r="NJX55" s="258"/>
      <c r="NJY55" s="258"/>
      <c r="NJZ55" s="258"/>
      <c r="NKA55" s="258"/>
      <c r="NKB55" s="258"/>
      <c r="NKC55" s="258"/>
      <c r="NKD55" s="258"/>
      <c r="NKE55" s="258"/>
      <c r="NKF55" s="258"/>
      <c r="NKG55" s="258"/>
      <c r="NKH55" s="258"/>
      <c r="NKI55" s="258"/>
      <c r="NKJ55" s="258"/>
      <c r="NKK55" s="258"/>
      <c r="NKL55" s="258"/>
      <c r="NKM55" s="258"/>
      <c r="NKN55" s="258"/>
      <c r="NKO55" s="258"/>
      <c r="NKP55" s="258"/>
      <c r="NKQ55" s="258"/>
      <c r="NKR55" s="258"/>
      <c r="NKS55" s="258"/>
      <c r="NKT55" s="258"/>
      <c r="NKU55" s="258"/>
      <c r="NKV55" s="258"/>
      <c r="NKW55" s="258"/>
      <c r="NKX55" s="258"/>
      <c r="NKY55" s="258"/>
      <c r="NKZ55" s="258"/>
      <c r="NLA55" s="258"/>
      <c r="NLB55" s="258"/>
      <c r="NLC55" s="258"/>
      <c r="NLD55" s="258"/>
      <c r="NLE55" s="258"/>
      <c r="NLF55" s="258"/>
      <c r="NLG55" s="258"/>
      <c r="NLH55" s="258"/>
      <c r="NLI55" s="258"/>
      <c r="NLJ55" s="258"/>
      <c r="NLK55" s="258"/>
      <c r="NLL55" s="258"/>
      <c r="NLM55" s="258"/>
      <c r="NLN55" s="258"/>
      <c r="NLO55" s="258"/>
      <c r="NLP55" s="258"/>
      <c r="NLQ55" s="258"/>
      <c r="NLR55" s="258"/>
      <c r="NLS55" s="258"/>
      <c r="NLT55" s="258"/>
      <c r="NLU55" s="258"/>
      <c r="NLV55" s="258"/>
      <c r="NLW55" s="258"/>
      <c r="NLX55" s="258"/>
      <c r="NLY55" s="258"/>
      <c r="NLZ55" s="258"/>
      <c r="NMA55" s="258"/>
      <c r="NMB55" s="258"/>
      <c r="NMC55" s="258"/>
      <c r="NMD55" s="258"/>
      <c r="NME55" s="258"/>
      <c r="NMF55" s="258"/>
      <c r="NMG55" s="258"/>
      <c r="NMH55" s="258"/>
      <c r="NMI55" s="258"/>
      <c r="NMJ55" s="258"/>
      <c r="NMK55" s="258"/>
      <c r="NML55" s="258"/>
      <c r="NMM55" s="258"/>
      <c r="NMN55" s="258"/>
      <c r="NMO55" s="258"/>
      <c r="NMP55" s="258"/>
      <c r="NMQ55" s="258"/>
      <c r="NMR55" s="258"/>
      <c r="NMS55" s="258"/>
      <c r="NMT55" s="258"/>
      <c r="NMU55" s="258"/>
      <c r="NMV55" s="258"/>
      <c r="NMW55" s="258"/>
      <c r="NMX55" s="258"/>
      <c r="NMY55" s="258"/>
      <c r="NMZ55" s="258"/>
      <c r="NNA55" s="258"/>
      <c r="NNB55" s="258"/>
      <c r="NNC55" s="258"/>
      <c r="NND55" s="258"/>
      <c r="NNE55" s="258"/>
      <c r="NNF55" s="258"/>
      <c r="NNG55" s="258"/>
      <c r="NNH55" s="258"/>
      <c r="NNI55" s="258"/>
      <c r="NNJ55" s="258"/>
      <c r="NNK55" s="258"/>
      <c r="NNL55" s="258"/>
      <c r="NNM55" s="258"/>
      <c r="NNN55" s="258"/>
      <c r="NNO55" s="258"/>
      <c r="NNP55" s="258"/>
      <c r="NNQ55" s="258"/>
      <c r="NNR55" s="258"/>
      <c r="NNS55" s="258"/>
      <c r="NNT55" s="258"/>
      <c r="NNU55" s="258"/>
      <c r="NNV55" s="258"/>
      <c r="NNW55" s="258"/>
      <c r="NNX55" s="258"/>
      <c r="NNY55" s="258"/>
      <c r="NNZ55" s="258"/>
      <c r="NOA55" s="258"/>
      <c r="NOB55" s="258"/>
      <c r="NOC55" s="258"/>
      <c r="NOD55" s="258"/>
      <c r="NOE55" s="258"/>
      <c r="NOF55" s="258"/>
      <c r="NOG55" s="258"/>
      <c r="NOH55" s="258"/>
      <c r="NOI55" s="258"/>
      <c r="NOJ55" s="258"/>
      <c r="NOK55" s="258"/>
      <c r="NOL55" s="258"/>
      <c r="NOM55" s="258"/>
      <c r="NON55" s="258"/>
      <c r="NOO55" s="258"/>
      <c r="NOP55" s="258"/>
      <c r="NOQ55" s="258"/>
      <c r="NOR55" s="258"/>
      <c r="NOS55" s="258"/>
      <c r="NOT55" s="258"/>
      <c r="NOU55" s="258"/>
      <c r="NOV55" s="258"/>
      <c r="NOW55" s="258"/>
      <c r="NOX55" s="258"/>
      <c r="NOY55" s="258"/>
      <c r="NOZ55" s="258"/>
      <c r="NPA55" s="258"/>
      <c r="NPB55" s="258"/>
      <c r="NPC55" s="258"/>
      <c r="NPD55" s="258"/>
      <c r="NPE55" s="258"/>
      <c r="NPF55" s="258"/>
      <c r="NPG55" s="258"/>
      <c r="NPH55" s="258"/>
      <c r="NPI55" s="258"/>
      <c r="NPJ55" s="258"/>
      <c r="NPK55" s="258"/>
      <c r="NPL55" s="258"/>
      <c r="NPM55" s="258"/>
      <c r="NPN55" s="258"/>
      <c r="NPO55" s="258"/>
      <c r="NPP55" s="258"/>
      <c r="NPQ55" s="258"/>
      <c r="NPR55" s="258"/>
      <c r="NPS55" s="258"/>
      <c r="NPT55" s="258"/>
      <c r="NPU55" s="258"/>
      <c r="NPV55" s="258"/>
      <c r="NPW55" s="258"/>
      <c r="NPX55" s="258"/>
      <c r="NPY55" s="258"/>
      <c r="NPZ55" s="258"/>
      <c r="NQA55" s="258"/>
      <c r="NQB55" s="258"/>
      <c r="NQC55" s="258"/>
      <c r="NQD55" s="258"/>
      <c r="NQE55" s="258"/>
      <c r="NQF55" s="258"/>
      <c r="NQG55" s="258"/>
      <c r="NQH55" s="258"/>
      <c r="NQI55" s="258"/>
      <c r="NQJ55" s="258"/>
      <c r="NQK55" s="258"/>
      <c r="NQL55" s="258"/>
      <c r="NQM55" s="258"/>
      <c r="NQN55" s="258"/>
      <c r="NQO55" s="258"/>
      <c r="NQP55" s="258"/>
      <c r="NQQ55" s="258"/>
      <c r="NQR55" s="258"/>
      <c r="NQS55" s="258"/>
      <c r="NQT55" s="258"/>
      <c r="NQU55" s="258"/>
      <c r="NQV55" s="258"/>
      <c r="NQW55" s="258"/>
      <c r="NQX55" s="258"/>
      <c r="NQY55" s="258"/>
      <c r="NQZ55" s="258"/>
      <c r="NRA55" s="258"/>
      <c r="NRB55" s="258"/>
      <c r="NRC55" s="258"/>
      <c r="NRD55" s="258"/>
      <c r="NRE55" s="258"/>
      <c r="NRF55" s="258"/>
      <c r="NRG55" s="258"/>
      <c r="NRH55" s="258"/>
      <c r="NRI55" s="258"/>
      <c r="NRJ55" s="258"/>
      <c r="NRK55" s="258"/>
      <c r="NRL55" s="258"/>
      <c r="NRM55" s="258"/>
      <c r="NRN55" s="258"/>
      <c r="NRO55" s="258"/>
      <c r="NRP55" s="258"/>
      <c r="NRQ55" s="258"/>
      <c r="NRR55" s="258"/>
      <c r="NRS55" s="258"/>
      <c r="NRT55" s="258"/>
      <c r="NRU55" s="258"/>
      <c r="NRV55" s="258"/>
      <c r="NRW55" s="258"/>
      <c r="NRX55" s="258"/>
      <c r="NRY55" s="258"/>
      <c r="NRZ55" s="258"/>
      <c r="NSA55" s="258"/>
      <c r="NSB55" s="258"/>
      <c r="NSC55" s="258"/>
      <c r="NSD55" s="258"/>
      <c r="NSE55" s="258"/>
      <c r="NSF55" s="258"/>
      <c r="NSG55" s="258"/>
      <c r="NSH55" s="258"/>
      <c r="NSI55" s="258"/>
      <c r="NSJ55" s="258"/>
      <c r="NSK55" s="258"/>
      <c r="NSL55" s="258"/>
      <c r="NSM55" s="258"/>
      <c r="NSN55" s="258"/>
      <c r="NSO55" s="258"/>
      <c r="NSP55" s="258"/>
      <c r="NSQ55" s="258"/>
      <c r="NSR55" s="258"/>
      <c r="NSS55" s="258"/>
      <c r="NST55" s="258"/>
      <c r="NSU55" s="258"/>
      <c r="NSV55" s="258"/>
      <c r="NSW55" s="258"/>
      <c r="NSX55" s="258"/>
      <c r="NSY55" s="258"/>
      <c r="NSZ55" s="258"/>
      <c r="NTA55" s="258"/>
      <c r="NTB55" s="258"/>
      <c r="NTC55" s="258"/>
      <c r="NTD55" s="258"/>
      <c r="NTE55" s="258"/>
      <c r="NTF55" s="258"/>
      <c r="NTG55" s="258"/>
      <c r="NTH55" s="258"/>
      <c r="NTI55" s="258"/>
      <c r="NTJ55" s="258"/>
      <c r="NTK55" s="258"/>
      <c r="NTL55" s="258"/>
      <c r="NTM55" s="258"/>
      <c r="NTN55" s="258"/>
      <c r="NTO55" s="258"/>
      <c r="NTP55" s="258"/>
      <c r="NTQ55" s="258"/>
      <c r="NTR55" s="258"/>
      <c r="NTS55" s="258"/>
      <c r="NTT55" s="258"/>
      <c r="NTU55" s="258"/>
      <c r="NTV55" s="258"/>
      <c r="NTW55" s="258"/>
      <c r="NTX55" s="258"/>
      <c r="NTY55" s="258"/>
      <c r="NTZ55" s="258"/>
      <c r="NUA55" s="258"/>
      <c r="NUB55" s="258"/>
      <c r="NUC55" s="258"/>
      <c r="NUD55" s="258"/>
      <c r="NUE55" s="258"/>
      <c r="NUF55" s="258"/>
      <c r="NUG55" s="258"/>
      <c r="NUH55" s="258"/>
      <c r="NUI55" s="258"/>
      <c r="NUJ55" s="258"/>
      <c r="NUK55" s="258"/>
      <c r="NUL55" s="258"/>
      <c r="NUM55" s="258"/>
      <c r="NUN55" s="258"/>
      <c r="NUO55" s="258"/>
      <c r="NUP55" s="258"/>
      <c r="NUQ55" s="258"/>
      <c r="NUR55" s="258"/>
      <c r="NUS55" s="258"/>
      <c r="NUT55" s="258"/>
      <c r="NUU55" s="258"/>
      <c r="NUV55" s="258"/>
      <c r="NUW55" s="258"/>
      <c r="NUX55" s="258"/>
      <c r="NUY55" s="258"/>
      <c r="NUZ55" s="258"/>
      <c r="NVA55" s="258"/>
      <c r="NVB55" s="258"/>
      <c r="NVC55" s="258"/>
      <c r="NVD55" s="258"/>
      <c r="NVE55" s="258"/>
      <c r="NVF55" s="258"/>
      <c r="NVG55" s="258"/>
      <c r="NVH55" s="258"/>
      <c r="NVI55" s="258"/>
      <c r="NVJ55" s="258"/>
      <c r="NVK55" s="258"/>
      <c r="NVL55" s="258"/>
      <c r="NVM55" s="258"/>
      <c r="NVN55" s="258"/>
      <c r="NVO55" s="258"/>
      <c r="NVP55" s="258"/>
      <c r="NVQ55" s="258"/>
      <c r="NVR55" s="258"/>
      <c r="NVS55" s="258"/>
      <c r="NVT55" s="258"/>
      <c r="NVU55" s="258"/>
      <c r="NVV55" s="258"/>
      <c r="NVW55" s="258"/>
      <c r="NVX55" s="258"/>
      <c r="NVY55" s="258"/>
      <c r="NVZ55" s="258"/>
      <c r="NWA55" s="258"/>
      <c r="NWB55" s="258"/>
      <c r="NWC55" s="258"/>
      <c r="NWD55" s="258"/>
      <c r="NWE55" s="258"/>
      <c r="NWF55" s="258"/>
      <c r="NWG55" s="258"/>
      <c r="NWH55" s="258"/>
      <c r="NWI55" s="258"/>
      <c r="NWJ55" s="258"/>
      <c r="NWK55" s="258"/>
      <c r="NWL55" s="258"/>
      <c r="NWM55" s="258"/>
      <c r="NWN55" s="258"/>
      <c r="NWO55" s="258"/>
      <c r="NWP55" s="258"/>
      <c r="NWQ55" s="258"/>
      <c r="NWR55" s="258"/>
      <c r="NWS55" s="258"/>
      <c r="NWT55" s="258"/>
      <c r="NWU55" s="258"/>
      <c r="NWV55" s="258"/>
      <c r="NWW55" s="258"/>
      <c r="NWX55" s="258"/>
      <c r="NWY55" s="258"/>
      <c r="NWZ55" s="258"/>
      <c r="NXA55" s="258"/>
      <c r="NXB55" s="258"/>
      <c r="NXC55" s="258"/>
      <c r="NXD55" s="258"/>
      <c r="NXE55" s="258"/>
      <c r="NXF55" s="258"/>
      <c r="NXG55" s="258"/>
      <c r="NXH55" s="258"/>
      <c r="NXI55" s="258"/>
      <c r="NXJ55" s="258"/>
      <c r="NXK55" s="258"/>
      <c r="NXL55" s="258"/>
      <c r="NXM55" s="258"/>
      <c r="NXN55" s="258"/>
      <c r="NXO55" s="258"/>
      <c r="NXP55" s="258"/>
      <c r="NXQ55" s="258"/>
      <c r="NXR55" s="258"/>
      <c r="NXS55" s="258"/>
      <c r="NXT55" s="258"/>
      <c r="NXU55" s="258"/>
      <c r="NXV55" s="258"/>
      <c r="NXW55" s="258"/>
      <c r="NXX55" s="258"/>
      <c r="NXY55" s="258"/>
      <c r="NXZ55" s="258"/>
      <c r="NYA55" s="258"/>
      <c r="NYB55" s="258"/>
      <c r="NYC55" s="258"/>
      <c r="NYD55" s="258"/>
      <c r="NYE55" s="258"/>
      <c r="NYF55" s="258"/>
      <c r="NYG55" s="258"/>
      <c r="NYH55" s="258"/>
      <c r="NYI55" s="258"/>
      <c r="NYJ55" s="258"/>
      <c r="NYK55" s="258"/>
      <c r="NYL55" s="258"/>
      <c r="NYM55" s="258"/>
      <c r="NYN55" s="258"/>
      <c r="NYO55" s="258"/>
      <c r="NYP55" s="258"/>
      <c r="NYQ55" s="258"/>
      <c r="NYR55" s="258"/>
      <c r="NYS55" s="258"/>
      <c r="NYT55" s="258"/>
      <c r="NYU55" s="258"/>
      <c r="NYV55" s="258"/>
      <c r="NYW55" s="258"/>
      <c r="NYX55" s="258"/>
      <c r="NYY55" s="258"/>
      <c r="NYZ55" s="258"/>
      <c r="NZA55" s="258"/>
      <c r="NZB55" s="258"/>
      <c r="NZC55" s="258"/>
      <c r="NZD55" s="258"/>
      <c r="NZE55" s="258"/>
      <c r="NZF55" s="258"/>
      <c r="NZG55" s="258"/>
      <c r="NZH55" s="258"/>
      <c r="NZI55" s="258"/>
      <c r="NZJ55" s="258"/>
      <c r="NZK55" s="258"/>
      <c r="NZL55" s="258"/>
      <c r="NZM55" s="258"/>
      <c r="NZN55" s="258"/>
      <c r="NZO55" s="258"/>
      <c r="NZP55" s="258"/>
      <c r="NZQ55" s="258"/>
      <c r="NZR55" s="258"/>
      <c r="NZS55" s="258"/>
      <c r="NZT55" s="258"/>
      <c r="NZU55" s="258"/>
      <c r="NZV55" s="258"/>
      <c r="NZW55" s="258"/>
      <c r="NZX55" s="258"/>
      <c r="NZY55" s="258"/>
      <c r="NZZ55" s="258"/>
      <c r="OAA55" s="258"/>
      <c r="OAB55" s="258"/>
      <c r="OAC55" s="258"/>
      <c r="OAD55" s="258"/>
      <c r="OAE55" s="258"/>
      <c r="OAF55" s="258"/>
      <c r="OAG55" s="258"/>
      <c r="OAH55" s="258"/>
      <c r="OAI55" s="258"/>
      <c r="OAJ55" s="258"/>
      <c r="OAK55" s="258"/>
      <c r="OAL55" s="258"/>
      <c r="OAM55" s="258"/>
      <c r="OAN55" s="258"/>
      <c r="OAO55" s="258"/>
      <c r="OAP55" s="258"/>
      <c r="OAQ55" s="258"/>
      <c r="OAR55" s="258"/>
      <c r="OAS55" s="258"/>
      <c r="OAT55" s="258"/>
      <c r="OAU55" s="258"/>
      <c r="OAV55" s="258"/>
      <c r="OAW55" s="258"/>
      <c r="OAX55" s="258"/>
      <c r="OAY55" s="258"/>
      <c r="OAZ55" s="258"/>
      <c r="OBA55" s="258"/>
      <c r="OBB55" s="258"/>
      <c r="OBC55" s="258"/>
      <c r="OBD55" s="258"/>
      <c r="OBE55" s="258"/>
      <c r="OBF55" s="258"/>
      <c r="OBG55" s="258"/>
      <c r="OBH55" s="258"/>
      <c r="OBI55" s="258"/>
      <c r="OBJ55" s="258"/>
      <c r="OBK55" s="258"/>
      <c r="OBL55" s="258"/>
      <c r="OBM55" s="258"/>
      <c r="OBN55" s="258"/>
      <c r="OBO55" s="258"/>
      <c r="OBP55" s="258"/>
      <c r="OBQ55" s="258"/>
      <c r="OBR55" s="258"/>
      <c r="OBS55" s="258"/>
      <c r="OBT55" s="258"/>
      <c r="OBU55" s="258"/>
      <c r="OBV55" s="258"/>
      <c r="OBW55" s="258"/>
      <c r="OBX55" s="258"/>
      <c r="OBY55" s="258"/>
      <c r="OBZ55" s="258"/>
      <c r="OCA55" s="258"/>
      <c r="OCB55" s="258"/>
      <c r="OCC55" s="258"/>
      <c r="OCD55" s="258"/>
      <c r="OCE55" s="258"/>
      <c r="OCF55" s="258"/>
      <c r="OCG55" s="258"/>
      <c r="OCH55" s="258"/>
      <c r="OCI55" s="258"/>
      <c r="OCJ55" s="258"/>
      <c r="OCK55" s="258"/>
      <c r="OCL55" s="258"/>
      <c r="OCM55" s="258"/>
      <c r="OCN55" s="258"/>
      <c r="OCO55" s="258"/>
      <c r="OCP55" s="258"/>
      <c r="OCQ55" s="258"/>
      <c r="OCR55" s="258"/>
      <c r="OCS55" s="258"/>
      <c r="OCT55" s="258"/>
      <c r="OCU55" s="258"/>
      <c r="OCV55" s="258"/>
      <c r="OCW55" s="258"/>
      <c r="OCX55" s="258"/>
      <c r="OCY55" s="258"/>
      <c r="OCZ55" s="258"/>
      <c r="ODA55" s="258"/>
      <c r="ODB55" s="258"/>
      <c r="ODC55" s="258"/>
      <c r="ODD55" s="258"/>
      <c r="ODE55" s="258"/>
      <c r="ODF55" s="258"/>
      <c r="ODG55" s="258"/>
      <c r="ODH55" s="258"/>
      <c r="ODI55" s="258"/>
      <c r="ODJ55" s="258"/>
      <c r="ODK55" s="258"/>
      <c r="ODL55" s="258"/>
      <c r="ODM55" s="258"/>
      <c r="ODN55" s="258"/>
      <c r="ODO55" s="258"/>
      <c r="ODP55" s="258"/>
      <c r="ODQ55" s="258"/>
      <c r="ODR55" s="258"/>
      <c r="ODS55" s="258"/>
      <c r="ODT55" s="258"/>
      <c r="ODU55" s="258"/>
      <c r="ODV55" s="258"/>
      <c r="ODW55" s="258"/>
      <c r="ODX55" s="258"/>
      <c r="ODY55" s="258"/>
      <c r="ODZ55" s="258"/>
      <c r="OEA55" s="258"/>
      <c r="OEB55" s="258"/>
      <c r="OEC55" s="258"/>
      <c r="OED55" s="258"/>
      <c r="OEE55" s="258"/>
      <c r="OEF55" s="258"/>
      <c r="OEG55" s="258"/>
      <c r="OEH55" s="258"/>
      <c r="OEI55" s="258"/>
      <c r="OEJ55" s="258"/>
      <c r="OEK55" s="258"/>
      <c r="OEL55" s="258"/>
      <c r="OEM55" s="258"/>
      <c r="OEN55" s="258"/>
      <c r="OEO55" s="258"/>
      <c r="OEP55" s="258"/>
      <c r="OEQ55" s="258"/>
      <c r="OER55" s="258"/>
      <c r="OES55" s="258"/>
      <c r="OET55" s="258"/>
      <c r="OEU55" s="258"/>
      <c r="OEV55" s="258"/>
      <c r="OEW55" s="258"/>
      <c r="OEX55" s="258"/>
      <c r="OEY55" s="258"/>
      <c r="OEZ55" s="258"/>
      <c r="OFA55" s="258"/>
      <c r="OFB55" s="258"/>
      <c r="OFC55" s="258"/>
      <c r="OFD55" s="258"/>
      <c r="OFE55" s="258"/>
      <c r="OFF55" s="258"/>
      <c r="OFG55" s="258"/>
      <c r="OFH55" s="258"/>
      <c r="OFI55" s="258"/>
      <c r="OFJ55" s="258"/>
      <c r="OFK55" s="258"/>
      <c r="OFL55" s="258"/>
      <c r="OFM55" s="258"/>
      <c r="OFN55" s="258"/>
      <c r="OFO55" s="258"/>
      <c r="OFP55" s="258"/>
      <c r="OFQ55" s="258"/>
      <c r="OFR55" s="258"/>
      <c r="OFS55" s="258"/>
      <c r="OFT55" s="258"/>
      <c r="OFU55" s="258"/>
      <c r="OFV55" s="258"/>
      <c r="OFW55" s="258"/>
      <c r="OFX55" s="258"/>
      <c r="OFY55" s="258"/>
      <c r="OFZ55" s="258"/>
      <c r="OGA55" s="258"/>
      <c r="OGB55" s="258"/>
      <c r="OGC55" s="258"/>
      <c r="OGD55" s="258"/>
      <c r="OGE55" s="258"/>
      <c r="OGF55" s="258"/>
      <c r="OGG55" s="258"/>
      <c r="OGH55" s="258"/>
      <c r="OGI55" s="258"/>
      <c r="OGJ55" s="258"/>
      <c r="OGK55" s="258"/>
      <c r="OGL55" s="258"/>
      <c r="OGM55" s="258"/>
      <c r="OGN55" s="258"/>
      <c r="OGO55" s="258"/>
      <c r="OGP55" s="258"/>
      <c r="OGQ55" s="258"/>
      <c r="OGR55" s="258"/>
      <c r="OGS55" s="258"/>
      <c r="OGT55" s="258"/>
      <c r="OGU55" s="258"/>
      <c r="OGV55" s="258"/>
      <c r="OGW55" s="258"/>
      <c r="OGX55" s="258"/>
      <c r="OGY55" s="258"/>
      <c r="OGZ55" s="258"/>
      <c r="OHA55" s="258"/>
      <c r="OHB55" s="258"/>
      <c r="OHC55" s="258"/>
      <c r="OHD55" s="258"/>
      <c r="OHE55" s="258"/>
      <c r="OHF55" s="258"/>
      <c r="OHG55" s="258"/>
      <c r="OHH55" s="258"/>
      <c r="OHI55" s="258"/>
      <c r="OHJ55" s="258"/>
      <c r="OHK55" s="258"/>
      <c r="OHL55" s="258"/>
      <c r="OHM55" s="258"/>
      <c r="OHN55" s="258"/>
      <c r="OHO55" s="258"/>
      <c r="OHP55" s="258"/>
      <c r="OHQ55" s="258"/>
      <c r="OHR55" s="258"/>
      <c r="OHS55" s="258"/>
      <c r="OHT55" s="258"/>
      <c r="OHU55" s="258"/>
      <c r="OHV55" s="258"/>
      <c r="OHW55" s="258"/>
      <c r="OHX55" s="258"/>
      <c r="OHY55" s="258"/>
      <c r="OHZ55" s="258"/>
      <c r="OIA55" s="258"/>
      <c r="OIB55" s="258"/>
      <c r="OIC55" s="258"/>
      <c r="OID55" s="258"/>
      <c r="OIE55" s="258"/>
      <c r="OIF55" s="258"/>
      <c r="OIG55" s="258"/>
      <c r="OIH55" s="258"/>
      <c r="OII55" s="258"/>
      <c r="OIJ55" s="258"/>
      <c r="OIK55" s="258"/>
      <c r="OIL55" s="258"/>
      <c r="OIM55" s="258"/>
      <c r="OIN55" s="258"/>
      <c r="OIO55" s="258"/>
      <c r="OIP55" s="258"/>
      <c r="OIQ55" s="258"/>
      <c r="OIR55" s="258"/>
      <c r="OIS55" s="258"/>
      <c r="OIT55" s="258"/>
      <c r="OIU55" s="258"/>
      <c r="OIV55" s="258"/>
      <c r="OIW55" s="258"/>
      <c r="OIX55" s="258"/>
      <c r="OIY55" s="258"/>
      <c r="OIZ55" s="258"/>
      <c r="OJA55" s="258"/>
      <c r="OJB55" s="258"/>
      <c r="OJC55" s="258"/>
      <c r="OJD55" s="258"/>
      <c r="OJE55" s="258"/>
      <c r="OJF55" s="258"/>
      <c r="OJG55" s="258"/>
      <c r="OJH55" s="258"/>
      <c r="OJI55" s="258"/>
      <c r="OJJ55" s="258"/>
      <c r="OJK55" s="258"/>
      <c r="OJL55" s="258"/>
      <c r="OJM55" s="258"/>
      <c r="OJN55" s="258"/>
      <c r="OJO55" s="258"/>
      <c r="OJP55" s="258"/>
      <c r="OJQ55" s="258"/>
      <c r="OJR55" s="258"/>
      <c r="OJS55" s="258"/>
      <c r="OJT55" s="258"/>
      <c r="OJU55" s="258"/>
      <c r="OJV55" s="258"/>
      <c r="OJW55" s="258"/>
      <c r="OJX55" s="258"/>
      <c r="OJY55" s="258"/>
      <c r="OJZ55" s="258"/>
      <c r="OKA55" s="258"/>
      <c r="OKB55" s="258"/>
      <c r="OKC55" s="258"/>
      <c r="OKD55" s="258"/>
      <c r="OKE55" s="258"/>
      <c r="OKF55" s="258"/>
      <c r="OKG55" s="258"/>
      <c r="OKH55" s="258"/>
      <c r="OKI55" s="258"/>
      <c r="OKJ55" s="258"/>
      <c r="OKK55" s="258"/>
      <c r="OKL55" s="258"/>
      <c r="OKM55" s="258"/>
      <c r="OKN55" s="258"/>
      <c r="OKO55" s="258"/>
      <c r="OKP55" s="258"/>
      <c r="OKQ55" s="258"/>
      <c r="OKR55" s="258"/>
      <c r="OKS55" s="258"/>
      <c r="OKT55" s="258"/>
      <c r="OKU55" s="258"/>
      <c r="OKV55" s="258"/>
      <c r="OKW55" s="258"/>
      <c r="OKX55" s="258"/>
      <c r="OKY55" s="258"/>
      <c r="OKZ55" s="258"/>
      <c r="OLA55" s="258"/>
      <c r="OLB55" s="258"/>
      <c r="OLC55" s="258"/>
      <c r="OLD55" s="258"/>
      <c r="OLE55" s="258"/>
      <c r="OLF55" s="258"/>
      <c r="OLG55" s="258"/>
      <c r="OLH55" s="258"/>
      <c r="OLI55" s="258"/>
      <c r="OLJ55" s="258"/>
      <c r="OLK55" s="258"/>
      <c r="OLL55" s="258"/>
      <c r="OLM55" s="258"/>
      <c r="OLN55" s="258"/>
      <c r="OLO55" s="258"/>
      <c r="OLP55" s="258"/>
      <c r="OLQ55" s="258"/>
      <c r="OLR55" s="258"/>
      <c r="OLS55" s="258"/>
      <c r="OLT55" s="258"/>
      <c r="OLU55" s="258"/>
      <c r="OLV55" s="258"/>
      <c r="OLW55" s="258"/>
      <c r="OLX55" s="258"/>
      <c r="OLY55" s="258"/>
      <c r="OLZ55" s="258"/>
      <c r="OMA55" s="258"/>
      <c r="OMB55" s="258"/>
      <c r="OMC55" s="258"/>
      <c r="OMD55" s="258"/>
      <c r="OME55" s="258"/>
      <c r="OMF55" s="258"/>
      <c r="OMG55" s="258"/>
      <c r="OMH55" s="258"/>
      <c r="OMI55" s="258"/>
      <c r="OMJ55" s="258"/>
      <c r="OMK55" s="258"/>
      <c r="OML55" s="258"/>
      <c r="OMM55" s="258"/>
      <c r="OMN55" s="258"/>
      <c r="OMO55" s="258"/>
      <c r="OMP55" s="258"/>
      <c r="OMQ55" s="258"/>
      <c r="OMR55" s="258"/>
      <c r="OMS55" s="258"/>
      <c r="OMT55" s="258"/>
      <c r="OMU55" s="258"/>
      <c r="OMV55" s="258"/>
      <c r="OMW55" s="258"/>
      <c r="OMX55" s="258"/>
      <c r="OMY55" s="258"/>
      <c r="OMZ55" s="258"/>
      <c r="ONA55" s="258"/>
      <c r="ONB55" s="258"/>
      <c r="ONC55" s="258"/>
      <c r="OND55" s="258"/>
      <c r="ONE55" s="258"/>
      <c r="ONF55" s="258"/>
      <c r="ONG55" s="258"/>
      <c r="ONH55" s="258"/>
      <c r="ONI55" s="258"/>
      <c r="ONJ55" s="258"/>
      <c r="ONK55" s="258"/>
      <c r="ONL55" s="258"/>
      <c r="ONM55" s="258"/>
      <c r="ONN55" s="258"/>
      <c r="ONO55" s="258"/>
      <c r="ONP55" s="258"/>
      <c r="ONQ55" s="258"/>
      <c r="ONR55" s="258"/>
      <c r="ONS55" s="258"/>
      <c r="ONT55" s="258"/>
      <c r="ONU55" s="258"/>
      <c r="ONV55" s="258"/>
      <c r="ONW55" s="258"/>
      <c r="ONX55" s="258"/>
      <c r="ONY55" s="258"/>
      <c r="ONZ55" s="258"/>
      <c r="OOA55" s="258"/>
      <c r="OOB55" s="258"/>
      <c r="OOC55" s="258"/>
      <c r="OOD55" s="258"/>
      <c r="OOE55" s="258"/>
      <c r="OOF55" s="258"/>
      <c r="OOG55" s="258"/>
      <c r="OOH55" s="258"/>
      <c r="OOI55" s="258"/>
      <c r="OOJ55" s="258"/>
      <c r="OOK55" s="258"/>
      <c r="OOL55" s="258"/>
      <c r="OOM55" s="258"/>
      <c r="OON55" s="258"/>
      <c r="OOO55" s="258"/>
      <c r="OOP55" s="258"/>
      <c r="OOQ55" s="258"/>
      <c r="OOR55" s="258"/>
      <c r="OOS55" s="258"/>
      <c r="OOT55" s="258"/>
      <c r="OOU55" s="258"/>
      <c r="OOV55" s="258"/>
      <c r="OOW55" s="258"/>
      <c r="OOX55" s="258"/>
      <c r="OOY55" s="258"/>
      <c r="OOZ55" s="258"/>
      <c r="OPA55" s="258"/>
      <c r="OPB55" s="258"/>
      <c r="OPC55" s="258"/>
      <c r="OPD55" s="258"/>
      <c r="OPE55" s="258"/>
      <c r="OPF55" s="258"/>
      <c r="OPG55" s="258"/>
      <c r="OPH55" s="258"/>
      <c r="OPI55" s="258"/>
      <c r="OPJ55" s="258"/>
      <c r="OPK55" s="258"/>
      <c r="OPL55" s="258"/>
      <c r="OPM55" s="258"/>
      <c r="OPN55" s="258"/>
      <c r="OPO55" s="258"/>
      <c r="OPP55" s="258"/>
      <c r="OPQ55" s="258"/>
      <c r="OPR55" s="258"/>
      <c r="OPS55" s="258"/>
      <c r="OPT55" s="258"/>
      <c r="OPU55" s="258"/>
      <c r="OPV55" s="258"/>
      <c r="OPW55" s="258"/>
      <c r="OPX55" s="258"/>
      <c r="OPY55" s="258"/>
      <c r="OPZ55" s="258"/>
      <c r="OQA55" s="258"/>
      <c r="OQB55" s="258"/>
      <c r="OQC55" s="258"/>
      <c r="OQD55" s="258"/>
      <c r="OQE55" s="258"/>
      <c r="OQF55" s="258"/>
      <c r="OQG55" s="258"/>
      <c r="OQH55" s="258"/>
      <c r="OQI55" s="258"/>
      <c r="OQJ55" s="258"/>
      <c r="OQK55" s="258"/>
      <c r="OQL55" s="258"/>
      <c r="OQM55" s="258"/>
      <c r="OQN55" s="258"/>
      <c r="OQO55" s="258"/>
      <c r="OQP55" s="258"/>
      <c r="OQQ55" s="258"/>
      <c r="OQR55" s="258"/>
      <c r="OQS55" s="258"/>
      <c r="OQT55" s="258"/>
      <c r="OQU55" s="258"/>
      <c r="OQV55" s="258"/>
      <c r="OQW55" s="258"/>
      <c r="OQX55" s="258"/>
      <c r="OQY55" s="258"/>
      <c r="OQZ55" s="258"/>
      <c r="ORA55" s="258"/>
      <c r="ORB55" s="258"/>
      <c r="ORC55" s="258"/>
      <c r="ORD55" s="258"/>
      <c r="ORE55" s="258"/>
      <c r="ORF55" s="258"/>
      <c r="ORG55" s="258"/>
      <c r="ORH55" s="258"/>
      <c r="ORI55" s="258"/>
      <c r="ORJ55" s="258"/>
      <c r="ORK55" s="258"/>
      <c r="ORL55" s="258"/>
      <c r="ORM55" s="258"/>
      <c r="ORN55" s="258"/>
      <c r="ORO55" s="258"/>
      <c r="ORP55" s="258"/>
      <c r="ORQ55" s="258"/>
      <c r="ORR55" s="258"/>
      <c r="ORS55" s="258"/>
      <c r="ORT55" s="258"/>
      <c r="ORU55" s="258"/>
      <c r="ORV55" s="258"/>
      <c r="ORW55" s="258"/>
      <c r="ORX55" s="258"/>
      <c r="ORY55" s="258"/>
      <c r="ORZ55" s="258"/>
      <c r="OSA55" s="258"/>
      <c r="OSB55" s="258"/>
      <c r="OSC55" s="258"/>
      <c r="OSD55" s="258"/>
      <c r="OSE55" s="258"/>
      <c r="OSF55" s="258"/>
      <c r="OSG55" s="258"/>
      <c r="OSH55" s="258"/>
      <c r="OSI55" s="258"/>
      <c r="OSJ55" s="258"/>
      <c r="OSK55" s="258"/>
      <c r="OSL55" s="258"/>
      <c r="OSM55" s="258"/>
      <c r="OSN55" s="258"/>
      <c r="OSO55" s="258"/>
      <c r="OSP55" s="258"/>
      <c r="OSQ55" s="258"/>
      <c r="OSR55" s="258"/>
      <c r="OSS55" s="258"/>
      <c r="OST55" s="258"/>
      <c r="OSU55" s="258"/>
      <c r="OSV55" s="258"/>
      <c r="OSW55" s="258"/>
      <c r="OSX55" s="258"/>
      <c r="OSY55" s="258"/>
      <c r="OSZ55" s="258"/>
      <c r="OTA55" s="258"/>
      <c r="OTB55" s="258"/>
      <c r="OTC55" s="258"/>
      <c r="OTD55" s="258"/>
      <c r="OTE55" s="258"/>
      <c r="OTF55" s="258"/>
      <c r="OTG55" s="258"/>
      <c r="OTH55" s="258"/>
      <c r="OTI55" s="258"/>
      <c r="OTJ55" s="258"/>
      <c r="OTK55" s="258"/>
      <c r="OTL55" s="258"/>
      <c r="OTM55" s="258"/>
      <c r="OTN55" s="258"/>
      <c r="OTO55" s="258"/>
      <c r="OTP55" s="258"/>
      <c r="OTQ55" s="258"/>
      <c r="OTR55" s="258"/>
      <c r="OTS55" s="258"/>
      <c r="OTT55" s="258"/>
      <c r="OTU55" s="258"/>
      <c r="OTV55" s="258"/>
      <c r="OTW55" s="258"/>
      <c r="OTX55" s="258"/>
      <c r="OTY55" s="258"/>
      <c r="OTZ55" s="258"/>
      <c r="OUA55" s="258"/>
      <c r="OUB55" s="258"/>
      <c r="OUC55" s="258"/>
      <c r="OUD55" s="258"/>
      <c r="OUE55" s="258"/>
      <c r="OUF55" s="258"/>
      <c r="OUG55" s="258"/>
      <c r="OUH55" s="258"/>
      <c r="OUI55" s="258"/>
      <c r="OUJ55" s="258"/>
      <c r="OUK55" s="258"/>
      <c r="OUL55" s="258"/>
      <c r="OUM55" s="258"/>
      <c r="OUN55" s="258"/>
      <c r="OUO55" s="258"/>
      <c r="OUP55" s="258"/>
      <c r="OUQ55" s="258"/>
      <c r="OUR55" s="258"/>
      <c r="OUS55" s="258"/>
      <c r="OUT55" s="258"/>
      <c r="OUU55" s="258"/>
      <c r="OUV55" s="258"/>
      <c r="OUW55" s="258"/>
      <c r="OUX55" s="258"/>
      <c r="OUY55" s="258"/>
      <c r="OUZ55" s="258"/>
      <c r="OVA55" s="258"/>
      <c r="OVB55" s="258"/>
      <c r="OVC55" s="258"/>
      <c r="OVD55" s="258"/>
      <c r="OVE55" s="258"/>
      <c r="OVF55" s="258"/>
      <c r="OVG55" s="258"/>
      <c r="OVH55" s="258"/>
      <c r="OVI55" s="258"/>
      <c r="OVJ55" s="258"/>
      <c r="OVK55" s="258"/>
      <c r="OVL55" s="258"/>
      <c r="OVM55" s="258"/>
      <c r="OVN55" s="258"/>
      <c r="OVO55" s="258"/>
      <c r="OVP55" s="258"/>
      <c r="OVQ55" s="258"/>
      <c r="OVR55" s="258"/>
      <c r="OVS55" s="258"/>
      <c r="OVT55" s="258"/>
      <c r="OVU55" s="258"/>
      <c r="OVV55" s="258"/>
      <c r="OVW55" s="258"/>
      <c r="OVX55" s="258"/>
      <c r="OVY55" s="258"/>
      <c r="OVZ55" s="258"/>
      <c r="OWA55" s="258"/>
      <c r="OWB55" s="258"/>
      <c r="OWC55" s="258"/>
      <c r="OWD55" s="258"/>
      <c r="OWE55" s="258"/>
      <c r="OWF55" s="258"/>
      <c r="OWG55" s="258"/>
      <c r="OWH55" s="258"/>
      <c r="OWI55" s="258"/>
      <c r="OWJ55" s="258"/>
      <c r="OWK55" s="258"/>
      <c r="OWL55" s="258"/>
      <c r="OWM55" s="258"/>
      <c r="OWN55" s="258"/>
      <c r="OWO55" s="258"/>
      <c r="OWP55" s="258"/>
      <c r="OWQ55" s="258"/>
      <c r="OWR55" s="258"/>
      <c r="OWS55" s="258"/>
      <c r="OWT55" s="258"/>
      <c r="OWU55" s="258"/>
      <c r="OWV55" s="258"/>
      <c r="OWW55" s="258"/>
      <c r="OWX55" s="258"/>
      <c r="OWY55" s="258"/>
      <c r="OWZ55" s="258"/>
      <c r="OXA55" s="258"/>
      <c r="OXB55" s="258"/>
      <c r="OXC55" s="258"/>
      <c r="OXD55" s="258"/>
      <c r="OXE55" s="258"/>
      <c r="OXF55" s="258"/>
      <c r="OXG55" s="258"/>
      <c r="OXH55" s="258"/>
      <c r="OXI55" s="258"/>
      <c r="OXJ55" s="258"/>
      <c r="OXK55" s="258"/>
      <c r="OXL55" s="258"/>
      <c r="OXM55" s="258"/>
      <c r="OXN55" s="258"/>
      <c r="OXO55" s="258"/>
      <c r="OXP55" s="258"/>
      <c r="OXQ55" s="258"/>
      <c r="OXR55" s="258"/>
      <c r="OXS55" s="258"/>
      <c r="OXT55" s="258"/>
      <c r="OXU55" s="258"/>
      <c r="OXV55" s="258"/>
      <c r="OXW55" s="258"/>
      <c r="OXX55" s="258"/>
      <c r="OXY55" s="258"/>
      <c r="OXZ55" s="258"/>
      <c r="OYA55" s="258"/>
      <c r="OYB55" s="258"/>
      <c r="OYC55" s="258"/>
      <c r="OYD55" s="258"/>
      <c r="OYE55" s="258"/>
      <c r="OYF55" s="258"/>
      <c r="OYG55" s="258"/>
      <c r="OYH55" s="258"/>
      <c r="OYI55" s="258"/>
      <c r="OYJ55" s="258"/>
      <c r="OYK55" s="258"/>
      <c r="OYL55" s="258"/>
      <c r="OYM55" s="258"/>
      <c r="OYN55" s="258"/>
      <c r="OYO55" s="258"/>
      <c r="OYP55" s="258"/>
      <c r="OYQ55" s="258"/>
      <c r="OYR55" s="258"/>
      <c r="OYS55" s="258"/>
      <c r="OYT55" s="258"/>
      <c r="OYU55" s="258"/>
      <c r="OYV55" s="258"/>
      <c r="OYW55" s="258"/>
      <c r="OYX55" s="258"/>
      <c r="OYY55" s="258"/>
      <c r="OYZ55" s="258"/>
      <c r="OZA55" s="258"/>
      <c r="OZB55" s="258"/>
      <c r="OZC55" s="258"/>
      <c r="OZD55" s="258"/>
      <c r="OZE55" s="258"/>
      <c r="OZF55" s="258"/>
      <c r="OZG55" s="258"/>
      <c r="OZH55" s="258"/>
      <c r="OZI55" s="258"/>
      <c r="OZJ55" s="258"/>
      <c r="OZK55" s="258"/>
      <c r="OZL55" s="258"/>
      <c r="OZM55" s="258"/>
      <c r="OZN55" s="258"/>
      <c r="OZO55" s="258"/>
      <c r="OZP55" s="258"/>
      <c r="OZQ55" s="258"/>
      <c r="OZR55" s="258"/>
      <c r="OZS55" s="258"/>
      <c r="OZT55" s="258"/>
      <c r="OZU55" s="258"/>
      <c r="OZV55" s="258"/>
      <c r="OZW55" s="258"/>
      <c r="OZX55" s="258"/>
      <c r="OZY55" s="258"/>
      <c r="OZZ55" s="258"/>
      <c r="PAA55" s="258"/>
      <c r="PAB55" s="258"/>
      <c r="PAC55" s="258"/>
      <c r="PAD55" s="258"/>
      <c r="PAE55" s="258"/>
      <c r="PAF55" s="258"/>
      <c r="PAG55" s="258"/>
      <c r="PAH55" s="258"/>
      <c r="PAI55" s="258"/>
      <c r="PAJ55" s="258"/>
      <c r="PAK55" s="258"/>
      <c r="PAL55" s="258"/>
      <c r="PAM55" s="258"/>
      <c r="PAN55" s="258"/>
      <c r="PAO55" s="258"/>
      <c r="PAP55" s="258"/>
      <c r="PAQ55" s="258"/>
      <c r="PAR55" s="258"/>
      <c r="PAS55" s="258"/>
      <c r="PAT55" s="258"/>
      <c r="PAU55" s="258"/>
      <c r="PAV55" s="258"/>
      <c r="PAW55" s="258"/>
      <c r="PAX55" s="258"/>
      <c r="PAY55" s="258"/>
      <c r="PAZ55" s="258"/>
      <c r="PBA55" s="258"/>
      <c r="PBB55" s="258"/>
      <c r="PBC55" s="258"/>
      <c r="PBD55" s="258"/>
      <c r="PBE55" s="258"/>
      <c r="PBF55" s="258"/>
      <c r="PBG55" s="258"/>
      <c r="PBH55" s="258"/>
      <c r="PBI55" s="258"/>
      <c r="PBJ55" s="258"/>
      <c r="PBK55" s="258"/>
      <c r="PBL55" s="258"/>
      <c r="PBM55" s="258"/>
      <c r="PBN55" s="258"/>
      <c r="PBO55" s="258"/>
      <c r="PBP55" s="258"/>
      <c r="PBQ55" s="258"/>
      <c r="PBR55" s="258"/>
      <c r="PBS55" s="258"/>
      <c r="PBT55" s="258"/>
      <c r="PBU55" s="258"/>
      <c r="PBV55" s="258"/>
      <c r="PBW55" s="258"/>
      <c r="PBX55" s="258"/>
      <c r="PBY55" s="258"/>
      <c r="PBZ55" s="258"/>
      <c r="PCA55" s="258"/>
      <c r="PCB55" s="258"/>
      <c r="PCC55" s="258"/>
      <c r="PCD55" s="258"/>
      <c r="PCE55" s="258"/>
      <c r="PCF55" s="258"/>
      <c r="PCG55" s="258"/>
      <c r="PCH55" s="258"/>
      <c r="PCI55" s="258"/>
      <c r="PCJ55" s="258"/>
      <c r="PCK55" s="258"/>
      <c r="PCL55" s="258"/>
      <c r="PCM55" s="258"/>
      <c r="PCN55" s="258"/>
      <c r="PCO55" s="258"/>
      <c r="PCP55" s="258"/>
      <c r="PCQ55" s="258"/>
      <c r="PCR55" s="258"/>
      <c r="PCS55" s="258"/>
      <c r="PCT55" s="258"/>
      <c r="PCU55" s="258"/>
      <c r="PCV55" s="258"/>
      <c r="PCW55" s="258"/>
      <c r="PCX55" s="258"/>
      <c r="PCY55" s="258"/>
      <c r="PCZ55" s="258"/>
      <c r="PDA55" s="258"/>
      <c r="PDB55" s="258"/>
      <c r="PDC55" s="258"/>
      <c r="PDD55" s="258"/>
      <c r="PDE55" s="258"/>
      <c r="PDF55" s="258"/>
      <c r="PDG55" s="258"/>
      <c r="PDH55" s="258"/>
      <c r="PDI55" s="258"/>
      <c r="PDJ55" s="258"/>
      <c r="PDK55" s="258"/>
      <c r="PDL55" s="258"/>
      <c r="PDM55" s="258"/>
      <c r="PDN55" s="258"/>
      <c r="PDO55" s="258"/>
      <c r="PDP55" s="258"/>
      <c r="PDQ55" s="258"/>
      <c r="PDR55" s="258"/>
      <c r="PDS55" s="258"/>
      <c r="PDT55" s="258"/>
      <c r="PDU55" s="258"/>
      <c r="PDV55" s="258"/>
      <c r="PDW55" s="258"/>
      <c r="PDX55" s="258"/>
      <c r="PDY55" s="258"/>
      <c r="PDZ55" s="258"/>
      <c r="PEA55" s="258"/>
      <c r="PEB55" s="258"/>
      <c r="PEC55" s="258"/>
      <c r="PED55" s="258"/>
      <c r="PEE55" s="258"/>
      <c r="PEF55" s="258"/>
      <c r="PEG55" s="258"/>
      <c r="PEH55" s="258"/>
      <c r="PEI55" s="258"/>
      <c r="PEJ55" s="258"/>
      <c r="PEK55" s="258"/>
      <c r="PEL55" s="258"/>
      <c r="PEM55" s="258"/>
      <c r="PEN55" s="258"/>
      <c r="PEO55" s="258"/>
      <c r="PEP55" s="258"/>
      <c r="PEQ55" s="258"/>
      <c r="PER55" s="258"/>
      <c r="PES55" s="258"/>
      <c r="PET55" s="258"/>
      <c r="PEU55" s="258"/>
      <c r="PEV55" s="258"/>
      <c r="PEW55" s="258"/>
      <c r="PEX55" s="258"/>
      <c r="PEY55" s="258"/>
      <c r="PEZ55" s="258"/>
      <c r="PFA55" s="258"/>
      <c r="PFB55" s="258"/>
      <c r="PFC55" s="258"/>
      <c r="PFD55" s="258"/>
      <c r="PFE55" s="258"/>
      <c r="PFF55" s="258"/>
      <c r="PFG55" s="258"/>
      <c r="PFH55" s="258"/>
      <c r="PFI55" s="258"/>
      <c r="PFJ55" s="258"/>
      <c r="PFK55" s="258"/>
      <c r="PFL55" s="258"/>
      <c r="PFM55" s="258"/>
      <c r="PFN55" s="258"/>
      <c r="PFO55" s="258"/>
      <c r="PFP55" s="258"/>
      <c r="PFQ55" s="258"/>
      <c r="PFR55" s="258"/>
      <c r="PFS55" s="258"/>
      <c r="PFT55" s="258"/>
      <c r="PFU55" s="258"/>
      <c r="PFV55" s="258"/>
      <c r="PFW55" s="258"/>
      <c r="PFX55" s="258"/>
      <c r="PFY55" s="258"/>
      <c r="PFZ55" s="258"/>
      <c r="PGA55" s="258"/>
      <c r="PGB55" s="258"/>
      <c r="PGC55" s="258"/>
      <c r="PGD55" s="258"/>
      <c r="PGE55" s="258"/>
      <c r="PGF55" s="258"/>
      <c r="PGG55" s="258"/>
      <c r="PGH55" s="258"/>
      <c r="PGI55" s="258"/>
      <c r="PGJ55" s="258"/>
      <c r="PGK55" s="258"/>
      <c r="PGL55" s="258"/>
      <c r="PGM55" s="258"/>
      <c r="PGN55" s="258"/>
      <c r="PGO55" s="258"/>
      <c r="PGP55" s="258"/>
      <c r="PGQ55" s="258"/>
      <c r="PGR55" s="258"/>
      <c r="PGS55" s="258"/>
      <c r="PGT55" s="258"/>
      <c r="PGU55" s="258"/>
      <c r="PGV55" s="258"/>
      <c r="PGW55" s="258"/>
      <c r="PGX55" s="258"/>
      <c r="PGY55" s="258"/>
      <c r="PGZ55" s="258"/>
      <c r="PHA55" s="258"/>
      <c r="PHB55" s="258"/>
      <c r="PHC55" s="258"/>
      <c r="PHD55" s="258"/>
      <c r="PHE55" s="258"/>
      <c r="PHF55" s="258"/>
      <c r="PHG55" s="258"/>
      <c r="PHH55" s="258"/>
      <c r="PHI55" s="258"/>
      <c r="PHJ55" s="258"/>
      <c r="PHK55" s="258"/>
      <c r="PHL55" s="258"/>
      <c r="PHM55" s="258"/>
      <c r="PHN55" s="258"/>
      <c r="PHO55" s="258"/>
      <c r="PHP55" s="258"/>
      <c r="PHQ55" s="258"/>
      <c r="PHR55" s="258"/>
      <c r="PHS55" s="258"/>
      <c r="PHT55" s="258"/>
      <c r="PHU55" s="258"/>
      <c r="PHV55" s="258"/>
      <c r="PHW55" s="258"/>
      <c r="PHX55" s="258"/>
      <c r="PHY55" s="258"/>
      <c r="PHZ55" s="258"/>
      <c r="PIA55" s="258"/>
      <c r="PIB55" s="258"/>
      <c r="PIC55" s="258"/>
      <c r="PID55" s="258"/>
      <c r="PIE55" s="258"/>
      <c r="PIF55" s="258"/>
      <c r="PIG55" s="258"/>
      <c r="PIH55" s="258"/>
      <c r="PII55" s="258"/>
      <c r="PIJ55" s="258"/>
      <c r="PIK55" s="258"/>
      <c r="PIL55" s="258"/>
      <c r="PIM55" s="258"/>
      <c r="PIN55" s="258"/>
      <c r="PIO55" s="258"/>
      <c r="PIP55" s="258"/>
      <c r="PIQ55" s="258"/>
      <c r="PIR55" s="258"/>
      <c r="PIS55" s="258"/>
      <c r="PIT55" s="258"/>
      <c r="PIU55" s="258"/>
      <c r="PIV55" s="258"/>
      <c r="PIW55" s="258"/>
      <c r="PIX55" s="258"/>
      <c r="PIY55" s="258"/>
      <c r="PIZ55" s="258"/>
      <c r="PJA55" s="258"/>
      <c r="PJB55" s="258"/>
      <c r="PJC55" s="258"/>
      <c r="PJD55" s="258"/>
      <c r="PJE55" s="258"/>
      <c r="PJF55" s="258"/>
      <c r="PJG55" s="258"/>
      <c r="PJH55" s="258"/>
      <c r="PJI55" s="258"/>
      <c r="PJJ55" s="258"/>
      <c r="PJK55" s="258"/>
      <c r="PJL55" s="258"/>
      <c r="PJM55" s="258"/>
      <c r="PJN55" s="258"/>
      <c r="PJO55" s="258"/>
      <c r="PJP55" s="258"/>
      <c r="PJQ55" s="258"/>
      <c r="PJR55" s="258"/>
      <c r="PJS55" s="258"/>
      <c r="PJT55" s="258"/>
      <c r="PJU55" s="258"/>
      <c r="PJV55" s="258"/>
      <c r="PJW55" s="258"/>
      <c r="PJX55" s="258"/>
      <c r="PJY55" s="258"/>
      <c r="PJZ55" s="258"/>
      <c r="PKA55" s="258"/>
      <c r="PKB55" s="258"/>
      <c r="PKC55" s="258"/>
      <c r="PKD55" s="258"/>
      <c r="PKE55" s="258"/>
      <c r="PKF55" s="258"/>
      <c r="PKG55" s="258"/>
      <c r="PKH55" s="258"/>
      <c r="PKI55" s="258"/>
      <c r="PKJ55" s="258"/>
      <c r="PKK55" s="258"/>
      <c r="PKL55" s="258"/>
      <c r="PKM55" s="258"/>
      <c r="PKN55" s="258"/>
      <c r="PKO55" s="258"/>
      <c r="PKP55" s="258"/>
      <c r="PKQ55" s="258"/>
      <c r="PKR55" s="258"/>
      <c r="PKS55" s="258"/>
      <c r="PKT55" s="258"/>
      <c r="PKU55" s="258"/>
      <c r="PKV55" s="258"/>
      <c r="PKW55" s="258"/>
      <c r="PKX55" s="258"/>
      <c r="PKY55" s="258"/>
      <c r="PKZ55" s="258"/>
      <c r="PLA55" s="258"/>
      <c r="PLB55" s="258"/>
      <c r="PLC55" s="258"/>
      <c r="PLD55" s="258"/>
      <c r="PLE55" s="258"/>
      <c r="PLF55" s="258"/>
      <c r="PLG55" s="258"/>
      <c r="PLH55" s="258"/>
      <c r="PLI55" s="258"/>
      <c r="PLJ55" s="258"/>
      <c r="PLK55" s="258"/>
      <c r="PLL55" s="258"/>
      <c r="PLM55" s="258"/>
      <c r="PLN55" s="258"/>
      <c r="PLO55" s="258"/>
      <c r="PLP55" s="258"/>
      <c r="PLQ55" s="258"/>
      <c r="PLR55" s="258"/>
      <c r="PLS55" s="258"/>
      <c r="PLT55" s="258"/>
      <c r="PLU55" s="258"/>
      <c r="PLV55" s="258"/>
      <c r="PLW55" s="258"/>
      <c r="PLX55" s="258"/>
      <c r="PLY55" s="258"/>
      <c r="PLZ55" s="258"/>
      <c r="PMA55" s="258"/>
      <c r="PMB55" s="258"/>
      <c r="PMC55" s="258"/>
      <c r="PMD55" s="258"/>
      <c r="PME55" s="258"/>
      <c r="PMF55" s="258"/>
      <c r="PMG55" s="258"/>
      <c r="PMH55" s="258"/>
      <c r="PMI55" s="258"/>
      <c r="PMJ55" s="258"/>
      <c r="PMK55" s="258"/>
      <c r="PML55" s="258"/>
      <c r="PMM55" s="258"/>
      <c r="PMN55" s="258"/>
      <c r="PMO55" s="258"/>
      <c r="PMP55" s="258"/>
      <c r="PMQ55" s="258"/>
      <c r="PMR55" s="258"/>
      <c r="PMS55" s="258"/>
      <c r="PMT55" s="258"/>
      <c r="PMU55" s="258"/>
      <c r="PMV55" s="258"/>
      <c r="PMW55" s="258"/>
      <c r="PMX55" s="258"/>
      <c r="PMY55" s="258"/>
      <c r="PMZ55" s="258"/>
      <c r="PNA55" s="258"/>
      <c r="PNB55" s="258"/>
      <c r="PNC55" s="258"/>
      <c r="PND55" s="258"/>
      <c r="PNE55" s="258"/>
      <c r="PNF55" s="258"/>
      <c r="PNG55" s="258"/>
      <c r="PNH55" s="258"/>
      <c r="PNI55" s="258"/>
      <c r="PNJ55" s="258"/>
      <c r="PNK55" s="258"/>
      <c r="PNL55" s="258"/>
      <c r="PNM55" s="258"/>
      <c r="PNN55" s="258"/>
      <c r="PNO55" s="258"/>
      <c r="PNP55" s="258"/>
      <c r="PNQ55" s="258"/>
      <c r="PNR55" s="258"/>
      <c r="PNS55" s="258"/>
      <c r="PNT55" s="258"/>
      <c r="PNU55" s="258"/>
      <c r="PNV55" s="258"/>
      <c r="PNW55" s="258"/>
      <c r="PNX55" s="258"/>
      <c r="PNY55" s="258"/>
      <c r="PNZ55" s="258"/>
      <c r="POA55" s="258"/>
      <c r="POB55" s="258"/>
      <c r="POC55" s="258"/>
      <c r="POD55" s="258"/>
      <c r="POE55" s="258"/>
      <c r="POF55" s="258"/>
      <c r="POG55" s="258"/>
      <c r="POH55" s="258"/>
      <c r="POI55" s="258"/>
      <c r="POJ55" s="258"/>
      <c r="POK55" s="258"/>
      <c r="POL55" s="258"/>
      <c r="POM55" s="258"/>
      <c r="PON55" s="258"/>
      <c r="POO55" s="258"/>
      <c r="POP55" s="258"/>
      <c r="POQ55" s="258"/>
      <c r="POR55" s="258"/>
      <c r="POS55" s="258"/>
      <c r="POT55" s="258"/>
      <c r="POU55" s="258"/>
      <c r="POV55" s="258"/>
      <c r="POW55" s="258"/>
      <c r="POX55" s="258"/>
      <c r="POY55" s="258"/>
      <c r="POZ55" s="258"/>
      <c r="PPA55" s="258"/>
      <c r="PPB55" s="258"/>
      <c r="PPC55" s="258"/>
      <c r="PPD55" s="258"/>
      <c r="PPE55" s="258"/>
      <c r="PPF55" s="258"/>
      <c r="PPG55" s="258"/>
      <c r="PPH55" s="258"/>
      <c r="PPI55" s="258"/>
      <c r="PPJ55" s="258"/>
      <c r="PPK55" s="258"/>
      <c r="PPL55" s="258"/>
      <c r="PPM55" s="258"/>
      <c r="PPN55" s="258"/>
      <c r="PPO55" s="258"/>
      <c r="PPP55" s="258"/>
      <c r="PPQ55" s="258"/>
      <c r="PPR55" s="258"/>
      <c r="PPS55" s="258"/>
      <c r="PPT55" s="258"/>
      <c r="PPU55" s="258"/>
      <c r="PPV55" s="258"/>
      <c r="PPW55" s="258"/>
      <c r="PPX55" s="258"/>
      <c r="PPY55" s="258"/>
      <c r="PPZ55" s="258"/>
      <c r="PQA55" s="258"/>
      <c r="PQB55" s="258"/>
      <c r="PQC55" s="258"/>
      <c r="PQD55" s="258"/>
      <c r="PQE55" s="258"/>
      <c r="PQF55" s="258"/>
      <c r="PQG55" s="258"/>
      <c r="PQH55" s="258"/>
      <c r="PQI55" s="258"/>
      <c r="PQJ55" s="258"/>
      <c r="PQK55" s="258"/>
      <c r="PQL55" s="258"/>
      <c r="PQM55" s="258"/>
      <c r="PQN55" s="258"/>
      <c r="PQO55" s="258"/>
      <c r="PQP55" s="258"/>
      <c r="PQQ55" s="258"/>
      <c r="PQR55" s="258"/>
      <c r="PQS55" s="258"/>
      <c r="PQT55" s="258"/>
      <c r="PQU55" s="258"/>
      <c r="PQV55" s="258"/>
      <c r="PQW55" s="258"/>
      <c r="PQX55" s="258"/>
      <c r="PQY55" s="258"/>
      <c r="PQZ55" s="258"/>
      <c r="PRA55" s="258"/>
      <c r="PRB55" s="258"/>
      <c r="PRC55" s="258"/>
      <c r="PRD55" s="258"/>
      <c r="PRE55" s="258"/>
      <c r="PRF55" s="258"/>
      <c r="PRG55" s="258"/>
      <c r="PRH55" s="258"/>
      <c r="PRI55" s="258"/>
      <c r="PRJ55" s="258"/>
      <c r="PRK55" s="258"/>
      <c r="PRL55" s="258"/>
      <c r="PRM55" s="258"/>
      <c r="PRN55" s="258"/>
      <c r="PRO55" s="258"/>
      <c r="PRP55" s="258"/>
      <c r="PRQ55" s="258"/>
      <c r="PRR55" s="258"/>
      <c r="PRS55" s="258"/>
      <c r="PRT55" s="258"/>
      <c r="PRU55" s="258"/>
      <c r="PRV55" s="258"/>
      <c r="PRW55" s="258"/>
      <c r="PRX55" s="258"/>
      <c r="PRY55" s="258"/>
      <c r="PRZ55" s="258"/>
      <c r="PSA55" s="258"/>
      <c r="PSB55" s="258"/>
      <c r="PSC55" s="258"/>
      <c r="PSD55" s="258"/>
      <c r="PSE55" s="258"/>
      <c r="PSF55" s="258"/>
      <c r="PSG55" s="258"/>
      <c r="PSH55" s="258"/>
      <c r="PSI55" s="258"/>
      <c r="PSJ55" s="258"/>
      <c r="PSK55" s="258"/>
      <c r="PSL55" s="258"/>
      <c r="PSM55" s="258"/>
      <c r="PSN55" s="258"/>
      <c r="PSO55" s="258"/>
      <c r="PSP55" s="258"/>
      <c r="PSQ55" s="258"/>
      <c r="PSR55" s="258"/>
      <c r="PSS55" s="258"/>
      <c r="PST55" s="258"/>
      <c r="PSU55" s="258"/>
      <c r="PSV55" s="258"/>
      <c r="PSW55" s="258"/>
      <c r="PSX55" s="258"/>
      <c r="PSY55" s="258"/>
      <c r="PSZ55" s="258"/>
      <c r="PTA55" s="258"/>
      <c r="PTB55" s="258"/>
      <c r="PTC55" s="258"/>
      <c r="PTD55" s="258"/>
      <c r="PTE55" s="258"/>
      <c r="PTF55" s="258"/>
      <c r="PTG55" s="258"/>
      <c r="PTH55" s="258"/>
      <c r="PTI55" s="258"/>
      <c r="PTJ55" s="258"/>
      <c r="PTK55" s="258"/>
      <c r="PTL55" s="258"/>
      <c r="PTM55" s="258"/>
      <c r="PTN55" s="258"/>
      <c r="PTO55" s="258"/>
      <c r="PTP55" s="258"/>
      <c r="PTQ55" s="258"/>
      <c r="PTR55" s="258"/>
      <c r="PTS55" s="258"/>
      <c r="PTT55" s="258"/>
      <c r="PTU55" s="258"/>
      <c r="PTV55" s="258"/>
      <c r="PTW55" s="258"/>
      <c r="PTX55" s="258"/>
      <c r="PTY55" s="258"/>
      <c r="PTZ55" s="258"/>
      <c r="PUA55" s="258"/>
      <c r="PUB55" s="258"/>
      <c r="PUC55" s="258"/>
      <c r="PUD55" s="258"/>
      <c r="PUE55" s="258"/>
      <c r="PUF55" s="258"/>
      <c r="PUG55" s="258"/>
      <c r="PUH55" s="258"/>
      <c r="PUI55" s="258"/>
      <c r="PUJ55" s="258"/>
      <c r="PUK55" s="258"/>
      <c r="PUL55" s="258"/>
      <c r="PUM55" s="258"/>
      <c r="PUN55" s="258"/>
      <c r="PUO55" s="258"/>
      <c r="PUP55" s="258"/>
      <c r="PUQ55" s="258"/>
      <c r="PUR55" s="258"/>
      <c r="PUS55" s="258"/>
      <c r="PUT55" s="258"/>
      <c r="PUU55" s="258"/>
      <c r="PUV55" s="258"/>
      <c r="PUW55" s="258"/>
      <c r="PUX55" s="258"/>
      <c r="PUY55" s="258"/>
      <c r="PUZ55" s="258"/>
      <c r="PVA55" s="258"/>
      <c r="PVB55" s="258"/>
      <c r="PVC55" s="258"/>
      <c r="PVD55" s="258"/>
      <c r="PVE55" s="258"/>
      <c r="PVF55" s="258"/>
      <c r="PVG55" s="258"/>
      <c r="PVH55" s="258"/>
      <c r="PVI55" s="258"/>
      <c r="PVJ55" s="258"/>
      <c r="PVK55" s="258"/>
      <c r="PVL55" s="258"/>
      <c r="PVM55" s="258"/>
      <c r="PVN55" s="258"/>
      <c r="PVO55" s="258"/>
      <c r="PVP55" s="258"/>
      <c r="PVQ55" s="258"/>
      <c r="PVR55" s="258"/>
      <c r="PVS55" s="258"/>
      <c r="PVT55" s="258"/>
      <c r="PVU55" s="258"/>
      <c r="PVV55" s="258"/>
      <c r="PVW55" s="258"/>
      <c r="PVX55" s="258"/>
      <c r="PVY55" s="258"/>
      <c r="PVZ55" s="258"/>
      <c r="PWA55" s="258"/>
      <c r="PWB55" s="258"/>
      <c r="PWC55" s="258"/>
      <c r="PWD55" s="258"/>
      <c r="PWE55" s="258"/>
      <c r="PWF55" s="258"/>
      <c r="PWG55" s="258"/>
      <c r="PWH55" s="258"/>
      <c r="PWI55" s="258"/>
      <c r="PWJ55" s="258"/>
      <c r="PWK55" s="258"/>
      <c r="PWL55" s="258"/>
      <c r="PWM55" s="258"/>
      <c r="PWN55" s="258"/>
      <c r="PWO55" s="258"/>
      <c r="PWP55" s="258"/>
      <c r="PWQ55" s="258"/>
      <c r="PWR55" s="258"/>
      <c r="PWS55" s="258"/>
      <c r="PWT55" s="258"/>
      <c r="PWU55" s="258"/>
      <c r="PWV55" s="258"/>
      <c r="PWW55" s="258"/>
      <c r="PWX55" s="258"/>
      <c r="PWY55" s="258"/>
      <c r="PWZ55" s="258"/>
      <c r="PXA55" s="258"/>
      <c r="PXB55" s="258"/>
      <c r="PXC55" s="258"/>
      <c r="PXD55" s="258"/>
      <c r="PXE55" s="258"/>
      <c r="PXF55" s="258"/>
      <c r="PXG55" s="258"/>
      <c r="PXH55" s="258"/>
      <c r="PXI55" s="258"/>
      <c r="PXJ55" s="258"/>
      <c r="PXK55" s="258"/>
      <c r="PXL55" s="258"/>
      <c r="PXM55" s="258"/>
      <c r="PXN55" s="258"/>
      <c r="PXO55" s="258"/>
      <c r="PXP55" s="258"/>
      <c r="PXQ55" s="258"/>
      <c r="PXR55" s="258"/>
      <c r="PXS55" s="258"/>
      <c r="PXT55" s="258"/>
      <c r="PXU55" s="258"/>
      <c r="PXV55" s="258"/>
      <c r="PXW55" s="258"/>
      <c r="PXX55" s="258"/>
      <c r="PXY55" s="258"/>
      <c r="PXZ55" s="258"/>
      <c r="PYA55" s="258"/>
      <c r="PYB55" s="258"/>
      <c r="PYC55" s="258"/>
      <c r="PYD55" s="258"/>
      <c r="PYE55" s="258"/>
      <c r="PYF55" s="258"/>
      <c r="PYG55" s="258"/>
      <c r="PYH55" s="258"/>
      <c r="PYI55" s="258"/>
      <c r="PYJ55" s="258"/>
      <c r="PYK55" s="258"/>
      <c r="PYL55" s="258"/>
      <c r="PYM55" s="258"/>
      <c r="PYN55" s="258"/>
      <c r="PYO55" s="258"/>
      <c r="PYP55" s="258"/>
      <c r="PYQ55" s="258"/>
      <c r="PYR55" s="258"/>
      <c r="PYS55" s="258"/>
      <c r="PYT55" s="258"/>
      <c r="PYU55" s="258"/>
      <c r="PYV55" s="258"/>
      <c r="PYW55" s="258"/>
      <c r="PYX55" s="258"/>
      <c r="PYY55" s="258"/>
      <c r="PYZ55" s="258"/>
      <c r="PZA55" s="258"/>
      <c r="PZB55" s="258"/>
      <c r="PZC55" s="258"/>
      <c r="PZD55" s="258"/>
      <c r="PZE55" s="258"/>
      <c r="PZF55" s="258"/>
      <c r="PZG55" s="258"/>
      <c r="PZH55" s="258"/>
      <c r="PZI55" s="258"/>
      <c r="PZJ55" s="258"/>
      <c r="PZK55" s="258"/>
      <c r="PZL55" s="258"/>
      <c r="PZM55" s="258"/>
      <c r="PZN55" s="258"/>
      <c r="PZO55" s="258"/>
      <c r="PZP55" s="258"/>
      <c r="PZQ55" s="258"/>
      <c r="PZR55" s="258"/>
      <c r="PZS55" s="258"/>
      <c r="PZT55" s="258"/>
      <c r="PZU55" s="258"/>
      <c r="PZV55" s="258"/>
      <c r="PZW55" s="258"/>
      <c r="PZX55" s="258"/>
      <c r="PZY55" s="258"/>
      <c r="PZZ55" s="258"/>
      <c r="QAA55" s="258"/>
      <c r="QAB55" s="258"/>
      <c r="QAC55" s="258"/>
      <c r="QAD55" s="258"/>
      <c r="QAE55" s="258"/>
      <c r="QAF55" s="258"/>
      <c r="QAG55" s="258"/>
      <c r="QAH55" s="258"/>
      <c r="QAI55" s="258"/>
      <c r="QAJ55" s="258"/>
      <c r="QAK55" s="258"/>
      <c r="QAL55" s="258"/>
      <c r="QAM55" s="258"/>
      <c r="QAN55" s="258"/>
      <c r="QAO55" s="258"/>
      <c r="QAP55" s="258"/>
      <c r="QAQ55" s="258"/>
      <c r="QAR55" s="258"/>
      <c r="QAS55" s="258"/>
      <c r="QAT55" s="258"/>
      <c r="QAU55" s="258"/>
      <c r="QAV55" s="258"/>
      <c r="QAW55" s="258"/>
      <c r="QAX55" s="258"/>
      <c r="QAY55" s="258"/>
      <c r="QAZ55" s="258"/>
      <c r="QBA55" s="258"/>
      <c r="QBB55" s="258"/>
      <c r="QBC55" s="258"/>
      <c r="QBD55" s="258"/>
      <c r="QBE55" s="258"/>
      <c r="QBF55" s="258"/>
      <c r="QBG55" s="258"/>
      <c r="QBH55" s="258"/>
      <c r="QBI55" s="258"/>
      <c r="QBJ55" s="258"/>
      <c r="QBK55" s="258"/>
      <c r="QBL55" s="258"/>
      <c r="QBM55" s="258"/>
      <c r="QBN55" s="258"/>
      <c r="QBO55" s="258"/>
      <c r="QBP55" s="258"/>
      <c r="QBQ55" s="258"/>
      <c r="QBR55" s="258"/>
      <c r="QBS55" s="258"/>
      <c r="QBT55" s="258"/>
      <c r="QBU55" s="258"/>
      <c r="QBV55" s="258"/>
      <c r="QBW55" s="258"/>
      <c r="QBX55" s="258"/>
      <c r="QBY55" s="258"/>
      <c r="QBZ55" s="258"/>
      <c r="QCA55" s="258"/>
      <c r="QCB55" s="258"/>
      <c r="QCC55" s="258"/>
      <c r="QCD55" s="258"/>
      <c r="QCE55" s="258"/>
      <c r="QCF55" s="258"/>
      <c r="QCG55" s="258"/>
      <c r="QCH55" s="258"/>
      <c r="QCI55" s="258"/>
      <c r="QCJ55" s="258"/>
      <c r="QCK55" s="258"/>
      <c r="QCL55" s="258"/>
      <c r="QCM55" s="258"/>
      <c r="QCN55" s="258"/>
      <c r="QCO55" s="258"/>
      <c r="QCP55" s="258"/>
      <c r="QCQ55" s="258"/>
      <c r="QCR55" s="258"/>
      <c r="QCS55" s="258"/>
      <c r="QCT55" s="258"/>
      <c r="QCU55" s="258"/>
      <c r="QCV55" s="258"/>
      <c r="QCW55" s="258"/>
      <c r="QCX55" s="258"/>
      <c r="QCY55" s="258"/>
      <c r="QCZ55" s="258"/>
      <c r="QDA55" s="258"/>
      <c r="QDB55" s="258"/>
      <c r="QDC55" s="258"/>
      <c r="QDD55" s="258"/>
      <c r="QDE55" s="258"/>
      <c r="QDF55" s="258"/>
      <c r="QDG55" s="258"/>
      <c r="QDH55" s="258"/>
      <c r="QDI55" s="258"/>
      <c r="QDJ55" s="258"/>
      <c r="QDK55" s="258"/>
      <c r="QDL55" s="258"/>
      <c r="QDM55" s="258"/>
      <c r="QDN55" s="258"/>
      <c r="QDO55" s="258"/>
      <c r="QDP55" s="258"/>
      <c r="QDQ55" s="258"/>
      <c r="QDR55" s="258"/>
      <c r="QDS55" s="258"/>
      <c r="QDT55" s="258"/>
      <c r="QDU55" s="258"/>
      <c r="QDV55" s="258"/>
      <c r="QDW55" s="258"/>
      <c r="QDX55" s="258"/>
      <c r="QDY55" s="258"/>
      <c r="QDZ55" s="258"/>
      <c r="QEA55" s="258"/>
      <c r="QEB55" s="258"/>
      <c r="QEC55" s="258"/>
      <c r="QED55" s="258"/>
      <c r="QEE55" s="258"/>
      <c r="QEF55" s="258"/>
      <c r="QEG55" s="258"/>
      <c r="QEH55" s="258"/>
      <c r="QEI55" s="258"/>
      <c r="QEJ55" s="258"/>
      <c r="QEK55" s="258"/>
      <c r="QEL55" s="258"/>
      <c r="QEM55" s="258"/>
      <c r="QEN55" s="258"/>
      <c r="QEO55" s="258"/>
      <c r="QEP55" s="258"/>
      <c r="QEQ55" s="258"/>
      <c r="QER55" s="258"/>
      <c r="QES55" s="258"/>
      <c r="QET55" s="258"/>
      <c r="QEU55" s="258"/>
      <c r="QEV55" s="258"/>
      <c r="QEW55" s="258"/>
      <c r="QEX55" s="258"/>
      <c r="QEY55" s="258"/>
      <c r="QEZ55" s="258"/>
      <c r="QFA55" s="258"/>
      <c r="QFB55" s="258"/>
      <c r="QFC55" s="258"/>
      <c r="QFD55" s="258"/>
      <c r="QFE55" s="258"/>
      <c r="QFF55" s="258"/>
      <c r="QFG55" s="258"/>
      <c r="QFH55" s="258"/>
      <c r="QFI55" s="258"/>
      <c r="QFJ55" s="258"/>
      <c r="QFK55" s="258"/>
      <c r="QFL55" s="258"/>
      <c r="QFM55" s="258"/>
      <c r="QFN55" s="258"/>
      <c r="QFO55" s="258"/>
      <c r="QFP55" s="258"/>
      <c r="QFQ55" s="258"/>
      <c r="QFR55" s="258"/>
      <c r="QFS55" s="258"/>
      <c r="QFT55" s="258"/>
      <c r="QFU55" s="258"/>
      <c r="QFV55" s="258"/>
      <c r="QFW55" s="258"/>
      <c r="QFX55" s="258"/>
      <c r="QFY55" s="258"/>
      <c r="QFZ55" s="258"/>
      <c r="QGA55" s="258"/>
      <c r="QGB55" s="258"/>
      <c r="QGC55" s="258"/>
      <c r="QGD55" s="258"/>
      <c r="QGE55" s="258"/>
      <c r="QGF55" s="258"/>
      <c r="QGG55" s="258"/>
      <c r="QGH55" s="258"/>
      <c r="QGI55" s="258"/>
      <c r="QGJ55" s="258"/>
      <c r="QGK55" s="258"/>
      <c r="QGL55" s="258"/>
      <c r="QGM55" s="258"/>
      <c r="QGN55" s="258"/>
      <c r="QGO55" s="258"/>
      <c r="QGP55" s="258"/>
      <c r="QGQ55" s="258"/>
      <c r="QGR55" s="258"/>
      <c r="QGS55" s="258"/>
      <c r="QGT55" s="258"/>
      <c r="QGU55" s="258"/>
      <c r="QGV55" s="258"/>
      <c r="QGW55" s="258"/>
      <c r="QGX55" s="258"/>
      <c r="QGY55" s="258"/>
      <c r="QGZ55" s="258"/>
      <c r="QHA55" s="258"/>
      <c r="QHB55" s="258"/>
      <c r="QHC55" s="258"/>
      <c r="QHD55" s="258"/>
      <c r="QHE55" s="258"/>
      <c r="QHF55" s="258"/>
      <c r="QHG55" s="258"/>
      <c r="QHH55" s="258"/>
      <c r="QHI55" s="258"/>
      <c r="QHJ55" s="258"/>
      <c r="QHK55" s="258"/>
      <c r="QHL55" s="258"/>
      <c r="QHM55" s="258"/>
      <c r="QHN55" s="258"/>
      <c r="QHO55" s="258"/>
      <c r="QHP55" s="258"/>
      <c r="QHQ55" s="258"/>
      <c r="QHR55" s="258"/>
      <c r="QHS55" s="258"/>
      <c r="QHT55" s="258"/>
      <c r="QHU55" s="258"/>
      <c r="QHV55" s="258"/>
      <c r="QHW55" s="258"/>
      <c r="QHX55" s="258"/>
      <c r="QHY55" s="258"/>
      <c r="QHZ55" s="258"/>
      <c r="QIA55" s="258"/>
      <c r="QIB55" s="258"/>
      <c r="QIC55" s="258"/>
      <c r="QID55" s="258"/>
      <c r="QIE55" s="258"/>
      <c r="QIF55" s="258"/>
      <c r="QIG55" s="258"/>
      <c r="QIH55" s="258"/>
      <c r="QII55" s="258"/>
      <c r="QIJ55" s="258"/>
      <c r="QIK55" s="258"/>
      <c r="QIL55" s="258"/>
      <c r="QIM55" s="258"/>
      <c r="QIN55" s="258"/>
      <c r="QIO55" s="258"/>
      <c r="QIP55" s="258"/>
      <c r="QIQ55" s="258"/>
      <c r="QIR55" s="258"/>
      <c r="QIS55" s="258"/>
      <c r="QIT55" s="258"/>
      <c r="QIU55" s="258"/>
      <c r="QIV55" s="258"/>
      <c r="QIW55" s="258"/>
      <c r="QIX55" s="258"/>
      <c r="QIY55" s="258"/>
      <c r="QIZ55" s="258"/>
      <c r="QJA55" s="258"/>
      <c r="QJB55" s="258"/>
      <c r="QJC55" s="258"/>
      <c r="QJD55" s="258"/>
      <c r="QJE55" s="258"/>
      <c r="QJF55" s="258"/>
      <c r="QJG55" s="258"/>
      <c r="QJH55" s="258"/>
      <c r="QJI55" s="258"/>
      <c r="QJJ55" s="258"/>
      <c r="QJK55" s="258"/>
      <c r="QJL55" s="258"/>
      <c r="QJM55" s="258"/>
      <c r="QJN55" s="258"/>
      <c r="QJO55" s="258"/>
      <c r="QJP55" s="258"/>
      <c r="QJQ55" s="258"/>
      <c r="QJR55" s="258"/>
      <c r="QJS55" s="258"/>
      <c r="QJT55" s="258"/>
      <c r="QJU55" s="258"/>
      <c r="QJV55" s="258"/>
      <c r="QJW55" s="258"/>
      <c r="QJX55" s="258"/>
      <c r="QJY55" s="258"/>
      <c r="QJZ55" s="258"/>
      <c r="QKA55" s="258"/>
      <c r="QKB55" s="258"/>
      <c r="QKC55" s="258"/>
      <c r="QKD55" s="258"/>
      <c r="QKE55" s="258"/>
      <c r="QKF55" s="258"/>
      <c r="QKG55" s="258"/>
      <c r="QKH55" s="258"/>
      <c r="QKI55" s="258"/>
      <c r="QKJ55" s="258"/>
      <c r="QKK55" s="258"/>
      <c r="QKL55" s="258"/>
      <c r="QKM55" s="258"/>
      <c r="QKN55" s="258"/>
      <c r="QKO55" s="258"/>
      <c r="QKP55" s="258"/>
      <c r="QKQ55" s="258"/>
      <c r="QKR55" s="258"/>
      <c r="QKS55" s="258"/>
      <c r="QKT55" s="258"/>
      <c r="QKU55" s="258"/>
      <c r="QKV55" s="258"/>
      <c r="QKW55" s="258"/>
      <c r="QKX55" s="258"/>
      <c r="QKY55" s="258"/>
      <c r="QKZ55" s="258"/>
      <c r="QLA55" s="258"/>
      <c r="QLB55" s="258"/>
      <c r="QLC55" s="258"/>
      <c r="QLD55" s="258"/>
      <c r="QLE55" s="258"/>
      <c r="QLF55" s="258"/>
      <c r="QLG55" s="258"/>
      <c r="QLH55" s="258"/>
      <c r="QLI55" s="258"/>
      <c r="QLJ55" s="258"/>
      <c r="QLK55" s="258"/>
      <c r="QLL55" s="258"/>
      <c r="QLM55" s="258"/>
      <c r="QLN55" s="258"/>
      <c r="QLO55" s="258"/>
      <c r="QLP55" s="258"/>
      <c r="QLQ55" s="258"/>
      <c r="QLR55" s="258"/>
      <c r="QLS55" s="258"/>
      <c r="QLT55" s="258"/>
      <c r="QLU55" s="258"/>
      <c r="QLV55" s="258"/>
      <c r="QLW55" s="258"/>
      <c r="QLX55" s="258"/>
      <c r="QLY55" s="258"/>
      <c r="QLZ55" s="258"/>
      <c r="QMA55" s="258"/>
      <c r="QMB55" s="258"/>
      <c r="QMC55" s="258"/>
      <c r="QMD55" s="258"/>
      <c r="QME55" s="258"/>
      <c r="QMF55" s="258"/>
      <c r="QMG55" s="258"/>
      <c r="QMH55" s="258"/>
      <c r="QMI55" s="258"/>
      <c r="QMJ55" s="258"/>
      <c r="QMK55" s="258"/>
      <c r="QML55" s="258"/>
      <c r="QMM55" s="258"/>
      <c r="QMN55" s="258"/>
      <c r="QMO55" s="258"/>
      <c r="QMP55" s="258"/>
      <c r="QMQ55" s="258"/>
      <c r="QMR55" s="258"/>
      <c r="QMS55" s="258"/>
      <c r="QMT55" s="258"/>
      <c r="QMU55" s="258"/>
      <c r="QMV55" s="258"/>
      <c r="QMW55" s="258"/>
      <c r="QMX55" s="258"/>
      <c r="QMY55" s="258"/>
      <c r="QMZ55" s="258"/>
      <c r="QNA55" s="258"/>
      <c r="QNB55" s="258"/>
      <c r="QNC55" s="258"/>
      <c r="QND55" s="258"/>
      <c r="QNE55" s="258"/>
      <c r="QNF55" s="258"/>
      <c r="QNG55" s="258"/>
      <c r="QNH55" s="258"/>
      <c r="QNI55" s="258"/>
      <c r="QNJ55" s="258"/>
      <c r="QNK55" s="258"/>
      <c r="QNL55" s="258"/>
      <c r="QNM55" s="258"/>
      <c r="QNN55" s="258"/>
      <c r="QNO55" s="258"/>
      <c r="QNP55" s="258"/>
      <c r="QNQ55" s="258"/>
      <c r="QNR55" s="258"/>
      <c r="QNS55" s="258"/>
      <c r="QNT55" s="258"/>
      <c r="QNU55" s="258"/>
      <c r="QNV55" s="258"/>
      <c r="QNW55" s="258"/>
      <c r="QNX55" s="258"/>
      <c r="QNY55" s="258"/>
      <c r="QNZ55" s="258"/>
      <c r="QOA55" s="258"/>
      <c r="QOB55" s="258"/>
      <c r="QOC55" s="258"/>
      <c r="QOD55" s="258"/>
      <c r="QOE55" s="258"/>
      <c r="QOF55" s="258"/>
      <c r="QOG55" s="258"/>
      <c r="QOH55" s="258"/>
      <c r="QOI55" s="258"/>
      <c r="QOJ55" s="258"/>
      <c r="QOK55" s="258"/>
      <c r="QOL55" s="258"/>
      <c r="QOM55" s="258"/>
      <c r="QON55" s="258"/>
      <c r="QOO55" s="258"/>
      <c r="QOP55" s="258"/>
      <c r="QOQ55" s="258"/>
      <c r="QOR55" s="258"/>
      <c r="QOS55" s="258"/>
      <c r="QOT55" s="258"/>
      <c r="QOU55" s="258"/>
      <c r="QOV55" s="258"/>
      <c r="QOW55" s="258"/>
      <c r="QOX55" s="258"/>
      <c r="QOY55" s="258"/>
      <c r="QOZ55" s="258"/>
      <c r="QPA55" s="258"/>
      <c r="QPB55" s="258"/>
      <c r="QPC55" s="258"/>
      <c r="QPD55" s="258"/>
      <c r="QPE55" s="258"/>
      <c r="QPF55" s="258"/>
      <c r="QPG55" s="258"/>
      <c r="QPH55" s="258"/>
      <c r="QPI55" s="258"/>
      <c r="QPJ55" s="258"/>
      <c r="QPK55" s="258"/>
      <c r="QPL55" s="258"/>
      <c r="QPM55" s="258"/>
      <c r="QPN55" s="258"/>
      <c r="QPO55" s="258"/>
      <c r="QPP55" s="258"/>
      <c r="QPQ55" s="258"/>
      <c r="QPR55" s="258"/>
      <c r="QPS55" s="258"/>
      <c r="QPT55" s="258"/>
      <c r="QPU55" s="258"/>
      <c r="QPV55" s="258"/>
      <c r="QPW55" s="258"/>
      <c r="QPX55" s="258"/>
      <c r="QPY55" s="258"/>
      <c r="QPZ55" s="258"/>
      <c r="QQA55" s="258"/>
      <c r="QQB55" s="258"/>
      <c r="QQC55" s="258"/>
      <c r="QQD55" s="258"/>
      <c r="QQE55" s="258"/>
      <c r="QQF55" s="258"/>
      <c r="QQG55" s="258"/>
      <c r="QQH55" s="258"/>
      <c r="QQI55" s="258"/>
      <c r="QQJ55" s="258"/>
      <c r="QQK55" s="258"/>
      <c r="QQL55" s="258"/>
      <c r="QQM55" s="258"/>
      <c r="QQN55" s="258"/>
      <c r="QQO55" s="258"/>
      <c r="QQP55" s="258"/>
      <c r="QQQ55" s="258"/>
      <c r="QQR55" s="258"/>
      <c r="QQS55" s="258"/>
      <c r="QQT55" s="258"/>
      <c r="QQU55" s="258"/>
      <c r="QQV55" s="258"/>
      <c r="QQW55" s="258"/>
      <c r="QQX55" s="258"/>
      <c r="QQY55" s="258"/>
      <c r="QQZ55" s="258"/>
      <c r="QRA55" s="258"/>
      <c r="QRB55" s="258"/>
      <c r="QRC55" s="258"/>
      <c r="QRD55" s="258"/>
      <c r="QRE55" s="258"/>
      <c r="QRF55" s="258"/>
      <c r="QRG55" s="258"/>
      <c r="QRH55" s="258"/>
      <c r="QRI55" s="258"/>
      <c r="QRJ55" s="258"/>
      <c r="QRK55" s="258"/>
      <c r="QRL55" s="258"/>
      <c r="QRM55" s="258"/>
      <c r="QRN55" s="258"/>
      <c r="QRO55" s="258"/>
      <c r="QRP55" s="258"/>
      <c r="QRQ55" s="258"/>
      <c r="QRR55" s="258"/>
      <c r="QRS55" s="258"/>
      <c r="QRT55" s="258"/>
      <c r="QRU55" s="258"/>
      <c r="QRV55" s="258"/>
      <c r="QRW55" s="258"/>
      <c r="QRX55" s="258"/>
      <c r="QRY55" s="258"/>
      <c r="QRZ55" s="258"/>
      <c r="QSA55" s="258"/>
      <c r="QSB55" s="258"/>
      <c r="QSC55" s="258"/>
      <c r="QSD55" s="258"/>
      <c r="QSE55" s="258"/>
      <c r="QSF55" s="258"/>
      <c r="QSG55" s="258"/>
      <c r="QSH55" s="258"/>
      <c r="QSI55" s="258"/>
      <c r="QSJ55" s="258"/>
      <c r="QSK55" s="258"/>
      <c r="QSL55" s="258"/>
      <c r="QSM55" s="258"/>
      <c r="QSN55" s="258"/>
      <c r="QSO55" s="258"/>
      <c r="QSP55" s="258"/>
      <c r="QSQ55" s="258"/>
      <c r="QSR55" s="258"/>
      <c r="QSS55" s="258"/>
      <c r="QST55" s="258"/>
      <c r="QSU55" s="258"/>
      <c r="QSV55" s="258"/>
      <c r="QSW55" s="258"/>
      <c r="QSX55" s="258"/>
      <c r="QSY55" s="258"/>
      <c r="QSZ55" s="258"/>
      <c r="QTA55" s="258"/>
      <c r="QTB55" s="258"/>
      <c r="QTC55" s="258"/>
      <c r="QTD55" s="258"/>
      <c r="QTE55" s="258"/>
      <c r="QTF55" s="258"/>
      <c r="QTG55" s="258"/>
      <c r="QTH55" s="258"/>
      <c r="QTI55" s="258"/>
      <c r="QTJ55" s="258"/>
      <c r="QTK55" s="258"/>
      <c r="QTL55" s="258"/>
      <c r="QTM55" s="258"/>
      <c r="QTN55" s="258"/>
      <c r="QTO55" s="258"/>
      <c r="QTP55" s="258"/>
      <c r="QTQ55" s="258"/>
      <c r="QTR55" s="258"/>
      <c r="QTS55" s="258"/>
      <c r="QTT55" s="258"/>
      <c r="QTU55" s="258"/>
      <c r="QTV55" s="258"/>
      <c r="QTW55" s="258"/>
      <c r="QTX55" s="258"/>
      <c r="QTY55" s="258"/>
      <c r="QTZ55" s="258"/>
      <c r="QUA55" s="258"/>
      <c r="QUB55" s="258"/>
      <c r="QUC55" s="258"/>
      <c r="QUD55" s="258"/>
      <c r="QUE55" s="258"/>
      <c r="QUF55" s="258"/>
      <c r="QUG55" s="258"/>
      <c r="QUH55" s="258"/>
      <c r="QUI55" s="258"/>
      <c r="QUJ55" s="258"/>
      <c r="QUK55" s="258"/>
      <c r="QUL55" s="258"/>
      <c r="QUM55" s="258"/>
      <c r="QUN55" s="258"/>
      <c r="QUO55" s="258"/>
      <c r="QUP55" s="258"/>
      <c r="QUQ55" s="258"/>
      <c r="QUR55" s="258"/>
      <c r="QUS55" s="258"/>
      <c r="QUT55" s="258"/>
      <c r="QUU55" s="258"/>
      <c r="QUV55" s="258"/>
      <c r="QUW55" s="258"/>
      <c r="QUX55" s="258"/>
      <c r="QUY55" s="258"/>
      <c r="QUZ55" s="258"/>
      <c r="QVA55" s="258"/>
      <c r="QVB55" s="258"/>
      <c r="QVC55" s="258"/>
      <c r="QVD55" s="258"/>
      <c r="QVE55" s="258"/>
      <c r="QVF55" s="258"/>
      <c r="QVG55" s="258"/>
      <c r="QVH55" s="258"/>
      <c r="QVI55" s="258"/>
      <c r="QVJ55" s="258"/>
      <c r="QVK55" s="258"/>
      <c r="QVL55" s="258"/>
      <c r="QVM55" s="258"/>
      <c r="QVN55" s="258"/>
      <c r="QVO55" s="258"/>
      <c r="QVP55" s="258"/>
      <c r="QVQ55" s="258"/>
      <c r="QVR55" s="258"/>
      <c r="QVS55" s="258"/>
      <c r="QVT55" s="258"/>
      <c r="QVU55" s="258"/>
      <c r="QVV55" s="258"/>
      <c r="QVW55" s="258"/>
      <c r="QVX55" s="258"/>
      <c r="QVY55" s="258"/>
      <c r="QVZ55" s="258"/>
      <c r="QWA55" s="258"/>
      <c r="QWB55" s="258"/>
      <c r="QWC55" s="258"/>
      <c r="QWD55" s="258"/>
      <c r="QWE55" s="258"/>
      <c r="QWF55" s="258"/>
      <c r="QWG55" s="258"/>
      <c r="QWH55" s="258"/>
      <c r="QWI55" s="258"/>
      <c r="QWJ55" s="258"/>
      <c r="QWK55" s="258"/>
      <c r="QWL55" s="258"/>
      <c r="QWM55" s="258"/>
      <c r="QWN55" s="258"/>
      <c r="QWO55" s="258"/>
      <c r="QWP55" s="258"/>
      <c r="QWQ55" s="258"/>
      <c r="QWR55" s="258"/>
      <c r="QWS55" s="258"/>
      <c r="QWT55" s="258"/>
      <c r="QWU55" s="258"/>
      <c r="QWV55" s="258"/>
      <c r="QWW55" s="258"/>
      <c r="QWX55" s="258"/>
      <c r="QWY55" s="258"/>
      <c r="QWZ55" s="258"/>
      <c r="QXA55" s="258"/>
      <c r="QXB55" s="258"/>
      <c r="QXC55" s="258"/>
      <c r="QXD55" s="258"/>
      <c r="QXE55" s="258"/>
      <c r="QXF55" s="258"/>
      <c r="QXG55" s="258"/>
      <c r="QXH55" s="258"/>
      <c r="QXI55" s="258"/>
      <c r="QXJ55" s="258"/>
      <c r="QXK55" s="258"/>
      <c r="QXL55" s="258"/>
      <c r="QXM55" s="258"/>
      <c r="QXN55" s="258"/>
      <c r="QXO55" s="258"/>
      <c r="QXP55" s="258"/>
      <c r="QXQ55" s="258"/>
      <c r="QXR55" s="258"/>
      <c r="QXS55" s="258"/>
      <c r="QXT55" s="258"/>
      <c r="QXU55" s="258"/>
      <c r="QXV55" s="258"/>
      <c r="QXW55" s="258"/>
      <c r="QXX55" s="258"/>
      <c r="QXY55" s="258"/>
      <c r="QXZ55" s="258"/>
      <c r="QYA55" s="258"/>
      <c r="QYB55" s="258"/>
      <c r="QYC55" s="258"/>
      <c r="QYD55" s="258"/>
      <c r="QYE55" s="258"/>
      <c r="QYF55" s="258"/>
      <c r="QYG55" s="258"/>
      <c r="QYH55" s="258"/>
      <c r="QYI55" s="258"/>
      <c r="QYJ55" s="258"/>
      <c r="QYK55" s="258"/>
      <c r="QYL55" s="258"/>
      <c r="QYM55" s="258"/>
      <c r="QYN55" s="258"/>
      <c r="QYO55" s="258"/>
      <c r="QYP55" s="258"/>
      <c r="QYQ55" s="258"/>
      <c r="QYR55" s="258"/>
      <c r="QYS55" s="258"/>
      <c r="QYT55" s="258"/>
      <c r="QYU55" s="258"/>
      <c r="QYV55" s="258"/>
      <c r="QYW55" s="258"/>
      <c r="QYX55" s="258"/>
      <c r="QYY55" s="258"/>
      <c r="QYZ55" s="258"/>
      <c r="QZA55" s="258"/>
      <c r="QZB55" s="258"/>
      <c r="QZC55" s="258"/>
      <c r="QZD55" s="258"/>
      <c r="QZE55" s="258"/>
      <c r="QZF55" s="258"/>
      <c r="QZG55" s="258"/>
      <c r="QZH55" s="258"/>
      <c r="QZI55" s="258"/>
      <c r="QZJ55" s="258"/>
      <c r="QZK55" s="258"/>
      <c r="QZL55" s="258"/>
      <c r="QZM55" s="258"/>
      <c r="QZN55" s="258"/>
      <c r="QZO55" s="258"/>
      <c r="QZP55" s="258"/>
      <c r="QZQ55" s="258"/>
      <c r="QZR55" s="258"/>
      <c r="QZS55" s="258"/>
      <c r="QZT55" s="258"/>
      <c r="QZU55" s="258"/>
      <c r="QZV55" s="258"/>
      <c r="QZW55" s="258"/>
      <c r="QZX55" s="258"/>
      <c r="QZY55" s="258"/>
      <c r="QZZ55" s="258"/>
      <c r="RAA55" s="258"/>
      <c r="RAB55" s="258"/>
      <c r="RAC55" s="258"/>
      <c r="RAD55" s="258"/>
      <c r="RAE55" s="258"/>
      <c r="RAF55" s="258"/>
      <c r="RAG55" s="258"/>
      <c r="RAH55" s="258"/>
      <c r="RAI55" s="258"/>
      <c r="RAJ55" s="258"/>
      <c r="RAK55" s="258"/>
      <c r="RAL55" s="258"/>
      <c r="RAM55" s="258"/>
      <c r="RAN55" s="258"/>
      <c r="RAO55" s="258"/>
      <c r="RAP55" s="258"/>
      <c r="RAQ55" s="258"/>
      <c r="RAR55" s="258"/>
      <c r="RAS55" s="258"/>
      <c r="RAT55" s="258"/>
      <c r="RAU55" s="258"/>
      <c r="RAV55" s="258"/>
      <c r="RAW55" s="258"/>
      <c r="RAX55" s="258"/>
      <c r="RAY55" s="258"/>
      <c r="RAZ55" s="258"/>
      <c r="RBA55" s="258"/>
      <c r="RBB55" s="258"/>
      <c r="RBC55" s="258"/>
      <c r="RBD55" s="258"/>
      <c r="RBE55" s="258"/>
      <c r="RBF55" s="258"/>
      <c r="RBG55" s="258"/>
      <c r="RBH55" s="258"/>
      <c r="RBI55" s="258"/>
      <c r="RBJ55" s="258"/>
      <c r="RBK55" s="258"/>
      <c r="RBL55" s="258"/>
      <c r="RBM55" s="258"/>
      <c r="RBN55" s="258"/>
      <c r="RBO55" s="258"/>
      <c r="RBP55" s="258"/>
      <c r="RBQ55" s="258"/>
      <c r="RBR55" s="258"/>
      <c r="RBS55" s="258"/>
      <c r="RBT55" s="258"/>
      <c r="RBU55" s="258"/>
      <c r="RBV55" s="258"/>
      <c r="RBW55" s="258"/>
      <c r="RBX55" s="258"/>
      <c r="RBY55" s="258"/>
      <c r="RBZ55" s="258"/>
      <c r="RCA55" s="258"/>
      <c r="RCB55" s="258"/>
      <c r="RCC55" s="258"/>
      <c r="RCD55" s="258"/>
      <c r="RCE55" s="258"/>
      <c r="RCF55" s="258"/>
      <c r="RCG55" s="258"/>
      <c r="RCH55" s="258"/>
      <c r="RCI55" s="258"/>
      <c r="RCJ55" s="258"/>
      <c r="RCK55" s="258"/>
      <c r="RCL55" s="258"/>
      <c r="RCM55" s="258"/>
      <c r="RCN55" s="258"/>
      <c r="RCO55" s="258"/>
      <c r="RCP55" s="258"/>
      <c r="RCQ55" s="258"/>
      <c r="RCR55" s="258"/>
      <c r="RCS55" s="258"/>
      <c r="RCT55" s="258"/>
      <c r="RCU55" s="258"/>
      <c r="RCV55" s="258"/>
      <c r="RCW55" s="258"/>
      <c r="RCX55" s="258"/>
      <c r="RCY55" s="258"/>
      <c r="RCZ55" s="258"/>
      <c r="RDA55" s="258"/>
      <c r="RDB55" s="258"/>
      <c r="RDC55" s="258"/>
      <c r="RDD55" s="258"/>
      <c r="RDE55" s="258"/>
      <c r="RDF55" s="258"/>
      <c r="RDG55" s="258"/>
      <c r="RDH55" s="258"/>
      <c r="RDI55" s="258"/>
      <c r="RDJ55" s="258"/>
      <c r="RDK55" s="258"/>
      <c r="RDL55" s="258"/>
      <c r="RDM55" s="258"/>
      <c r="RDN55" s="258"/>
      <c r="RDO55" s="258"/>
      <c r="RDP55" s="258"/>
      <c r="RDQ55" s="258"/>
      <c r="RDR55" s="258"/>
      <c r="RDS55" s="258"/>
      <c r="RDT55" s="258"/>
      <c r="RDU55" s="258"/>
      <c r="RDV55" s="258"/>
      <c r="RDW55" s="258"/>
      <c r="RDX55" s="258"/>
      <c r="RDY55" s="258"/>
      <c r="RDZ55" s="258"/>
      <c r="REA55" s="258"/>
      <c r="REB55" s="258"/>
      <c r="REC55" s="258"/>
      <c r="RED55" s="258"/>
      <c r="REE55" s="258"/>
      <c r="REF55" s="258"/>
      <c r="REG55" s="258"/>
      <c r="REH55" s="258"/>
      <c r="REI55" s="258"/>
      <c r="REJ55" s="258"/>
      <c r="REK55" s="258"/>
      <c r="REL55" s="258"/>
      <c r="REM55" s="258"/>
      <c r="REN55" s="258"/>
      <c r="REO55" s="258"/>
      <c r="REP55" s="258"/>
      <c r="REQ55" s="258"/>
      <c r="RER55" s="258"/>
      <c r="RES55" s="258"/>
      <c r="RET55" s="258"/>
      <c r="REU55" s="258"/>
      <c r="REV55" s="258"/>
      <c r="REW55" s="258"/>
      <c r="REX55" s="258"/>
      <c r="REY55" s="258"/>
      <c r="REZ55" s="258"/>
      <c r="RFA55" s="258"/>
      <c r="RFB55" s="258"/>
      <c r="RFC55" s="258"/>
      <c r="RFD55" s="258"/>
      <c r="RFE55" s="258"/>
      <c r="RFF55" s="258"/>
      <c r="RFG55" s="258"/>
      <c r="RFH55" s="258"/>
      <c r="RFI55" s="258"/>
      <c r="RFJ55" s="258"/>
      <c r="RFK55" s="258"/>
      <c r="RFL55" s="258"/>
      <c r="RFM55" s="258"/>
      <c r="RFN55" s="258"/>
      <c r="RFO55" s="258"/>
      <c r="RFP55" s="258"/>
      <c r="RFQ55" s="258"/>
      <c r="RFR55" s="258"/>
      <c r="RFS55" s="258"/>
      <c r="RFT55" s="258"/>
      <c r="RFU55" s="258"/>
      <c r="RFV55" s="258"/>
      <c r="RFW55" s="258"/>
      <c r="RFX55" s="258"/>
      <c r="RFY55" s="258"/>
      <c r="RFZ55" s="258"/>
      <c r="RGA55" s="258"/>
      <c r="RGB55" s="258"/>
      <c r="RGC55" s="258"/>
      <c r="RGD55" s="258"/>
      <c r="RGE55" s="258"/>
      <c r="RGF55" s="258"/>
      <c r="RGG55" s="258"/>
      <c r="RGH55" s="258"/>
      <c r="RGI55" s="258"/>
      <c r="RGJ55" s="258"/>
      <c r="RGK55" s="258"/>
      <c r="RGL55" s="258"/>
      <c r="RGM55" s="258"/>
      <c r="RGN55" s="258"/>
      <c r="RGO55" s="258"/>
      <c r="RGP55" s="258"/>
      <c r="RGQ55" s="258"/>
      <c r="RGR55" s="258"/>
      <c r="RGS55" s="258"/>
      <c r="RGT55" s="258"/>
      <c r="RGU55" s="258"/>
      <c r="RGV55" s="258"/>
      <c r="RGW55" s="258"/>
      <c r="RGX55" s="258"/>
      <c r="RGY55" s="258"/>
      <c r="RGZ55" s="258"/>
      <c r="RHA55" s="258"/>
      <c r="RHB55" s="258"/>
      <c r="RHC55" s="258"/>
      <c r="RHD55" s="258"/>
      <c r="RHE55" s="258"/>
      <c r="RHF55" s="258"/>
      <c r="RHG55" s="258"/>
      <c r="RHH55" s="258"/>
      <c r="RHI55" s="258"/>
      <c r="RHJ55" s="258"/>
      <c r="RHK55" s="258"/>
      <c r="RHL55" s="258"/>
      <c r="RHM55" s="258"/>
      <c r="RHN55" s="258"/>
      <c r="RHO55" s="258"/>
      <c r="RHP55" s="258"/>
      <c r="RHQ55" s="258"/>
      <c r="RHR55" s="258"/>
      <c r="RHS55" s="258"/>
      <c r="RHT55" s="258"/>
      <c r="RHU55" s="258"/>
      <c r="RHV55" s="258"/>
      <c r="RHW55" s="258"/>
      <c r="RHX55" s="258"/>
      <c r="RHY55" s="258"/>
      <c r="RHZ55" s="258"/>
      <c r="RIA55" s="258"/>
      <c r="RIB55" s="258"/>
      <c r="RIC55" s="258"/>
      <c r="RID55" s="258"/>
      <c r="RIE55" s="258"/>
      <c r="RIF55" s="258"/>
      <c r="RIG55" s="258"/>
      <c r="RIH55" s="258"/>
      <c r="RII55" s="258"/>
      <c r="RIJ55" s="258"/>
      <c r="RIK55" s="258"/>
      <c r="RIL55" s="258"/>
      <c r="RIM55" s="258"/>
      <c r="RIN55" s="258"/>
      <c r="RIO55" s="258"/>
      <c r="RIP55" s="258"/>
      <c r="RIQ55" s="258"/>
      <c r="RIR55" s="258"/>
      <c r="RIS55" s="258"/>
      <c r="RIT55" s="258"/>
      <c r="RIU55" s="258"/>
      <c r="RIV55" s="258"/>
      <c r="RIW55" s="258"/>
      <c r="RIX55" s="258"/>
      <c r="RIY55" s="258"/>
      <c r="RIZ55" s="258"/>
      <c r="RJA55" s="258"/>
      <c r="RJB55" s="258"/>
      <c r="RJC55" s="258"/>
      <c r="RJD55" s="258"/>
      <c r="RJE55" s="258"/>
      <c r="RJF55" s="258"/>
      <c r="RJG55" s="258"/>
      <c r="RJH55" s="258"/>
      <c r="RJI55" s="258"/>
      <c r="RJJ55" s="258"/>
      <c r="RJK55" s="258"/>
      <c r="RJL55" s="258"/>
      <c r="RJM55" s="258"/>
      <c r="RJN55" s="258"/>
      <c r="RJO55" s="258"/>
      <c r="RJP55" s="258"/>
      <c r="RJQ55" s="258"/>
      <c r="RJR55" s="258"/>
      <c r="RJS55" s="258"/>
      <c r="RJT55" s="258"/>
      <c r="RJU55" s="258"/>
      <c r="RJV55" s="258"/>
      <c r="RJW55" s="258"/>
      <c r="RJX55" s="258"/>
      <c r="RJY55" s="258"/>
      <c r="RJZ55" s="258"/>
      <c r="RKA55" s="258"/>
      <c r="RKB55" s="258"/>
      <c r="RKC55" s="258"/>
      <c r="RKD55" s="258"/>
      <c r="RKE55" s="258"/>
      <c r="RKF55" s="258"/>
      <c r="RKG55" s="258"/>
      <c r="RKH55" s="258"/>
      <c r="RKI55" s="258"/>
      <c r="RKJ55" s="258"/>
      <c r="RKK55" s="258"/>
      <c r="RKL55" s="258"/>
      <c r="RKM55" s="258"/>
      <c r="RKN55" s="258"/>
      <c r="RKO55" s="258"/>
      <c r="RKP55" s="258"/>
      <c r="RKQ55" s="258"/>
      <c r="RKR55" s="258"/>
      <c r="RKS55" s="258"/>
      <c r="RKT55" s="258"/>
      <c r="RKU55" s="258"/>
      <c r="RKV55" s="258"/>
      <c r="RKW55" s="258"/>
      <c r="RKX55" s="258"/>
      <c r="RKY55" s="258"/>
      <c r="RKZ55" s="258"/>
      <c r="RLA55" s="258"/>
      <c r="RLB55" s="258"/>
      <c r="RLC55" s="258"/>
      <c r="RLD55" s="258"/>
      <c r="RLE55" s="258"/>
      <c r="RLF55" s="258"/>
      <c r="RLG55" s="258"/>
      <c r="RLH55" s="258"/>
      <c r="RLI55" s="258"/>
      <c r="RLJ55" s="258"/>
      <c r="RLK55" s="258"/>
      <c r="RLL55" s="258"/>
      <c r="RLM55" s="258"/>
      <c r="RLN55" s="258"/>
      <c r="RLO55" s="258"/>
      <c r="RLP55" s="258"/>
      <c r="RLQ55" s="258"/>
      <c r="RLR55" s="258"/>
      <c r="RLS55" s="258"/>
      <c r="RLT55" s="258"/>
      <c r="RLU55" s="258"/>
      <c r="RLV55" s="258"/>
      <c r="RLW55" s="258"/>
      <c r="RLX55" s="258"/>
      <c r="RLY55" s="258"/>
      <c r="RLZ55" s="258"/>
      <c r="RMA55" s="258"/>
      <c r="RMB55" s="258"/>
      <c r="RMC55" s="258"/>
      <c r="RMD55" s="258"/>
      <c r="RME55" s="258"/>
      <c r="RMF55" s="258"/>
      <c r="RMG55" s="258"/>
      <c r="RMH55" s="258"/>
      <c r="RMI55" s="258"/>
      <c r="RMJ55" s="258"/>
      <c r="RMK55" s="258"/>
      <c r="RML55" s="258"/>
      <c r="RMM55" s="258"/>
      <c r="RMN55" s="258"/>
      <c r="RMO55" s="258"/>
      <c r="RMP55" s="258"/>
      <c r="RMQ55" s="258"/>
      <c r="RMR55" s="258"/>
      <c r="RMS55" s="258"/>
      <c r="RMT55" s="258"/>
      <c r="RMU55" s="258"/>
      <c r="RMV55" s="258"/>
      <c r="RMW55" s="258"/>
      <c r="RMX55" s="258"/>
      <c r="RMY55" s="258"/>
      <c r="RMZ55" s="258"/>
      <c r="RNA55" s="258"/>
      <c r="RNB55" s="258"/>
      <c r="RNC55" s="258"/>
      <c r="RND55" s="258"/>
      <c r="RNE55" s="258"/>
      <c r="RNF55" s="258"/>
      <c r="RNG55" s="258"/>
      <c r="RNH55" s="258"/>
      <c r="RNI55" s="258"/>
      <c r="RNJ55" s="258"/>
      <c r="RNK55" s="258"/>
      <c r="RNL55" s="258"/>
      <c r="RNM55" s="258"/>
      <c r="RNN55" s="258"/>
      <c r="RNO55" s="258"/>
      <c r="RNP55" s="258"/>
      <c r="RNQ55" s="258"/>
      <c r="RNR55" s="258"/>
      <c r="RNS55" s="258"/>
      <c r="RNT55" s="258"/>
      <c r="RNU55" s="258"/>
      <c r="RNV55" s="258"/>
      <c r="RNW55" s="258"/>
      <c r="RNX55" s="258"/>
      <c r="RNY55" s="258"/>
      <c r="RNZ55" s="258"/>
      <c r="ROA55" s="258"/>
      <c r="ROB55" s="258"/>
      <c r="ROC55" s="258"/>
      <c r="ROD55" s="258"/>
      <c r="ROE55" s="258"/>
      <c r="ROF55" s="258"/>
      <c r="ROG55" s="258"/>
      <c r="ROH55" s="258"/>
      <c r="ROI55" s="258"/>
      <c r="ROJ55" s="258"/>
      <c r="ROK55" s="258"/>
      <c r="ROL55" s="258"/>
      <c r="ROM55" s="258"/>
      <c r="RON55" s="258"/>
      <c r="ROO55" s="258"/>
      <c r="ROP55" s="258"/>
      <c r="ROQ55" s="258"/>
      <c r="ROR55" s="258"/>
      <c r="ROS55" s="258"/>
      <c r="ROT55" s="258"/>
      <c r="ROU55" s="258"/>
      <c r="ROV55" s="258"/>
      <c r="ROW55" s="258"/>
      <c r="ROX55" s="258"/>
      <c r="ROY55" s="258"/>
      <c r="ROZ55" s="258"/>
      <c r="RPA55" s="258"/>
      <c r="RPB55" s="258"/>
      <c r="RPC55" s="258"/>
      <c r="RPD55" s="258"/>
      <c r="RPE55" s="258"/>
      <c r="RPF55" s="258"/>
      <c r="RPG55" s="258"/>
      <c r="RPH55" s="258"/>
      <c r="RPI55" s="258"/>
      <c r="RPJ55" s="258"/>
      <c r="RPK55" s="258"/>
      <c r="RPL55" s="258"/>
      <c r="RPM55" s="258"/>
      <c r="RPN55" s="258"/>
      <c r="RPO55" s="258"/>
      <c r="RPP55" s="258"/>
      <c r="RPQ55" s="258"/>
      <c r="RPR55" s="258"/>
      <c r="RPS55" s="258"/>
      <c r="RPT55" s="258"/>
      <c r="RPU55" s="258"/>
      <c r="RPV55" s="258"/>
      <c r="RPW55" s="258"/>
      <c r="RPX55" s="258"/>
      <c r="RPY55" s="258"/>
      <c r="RPZ55" s="258"/>
      <c r="RQA55" s="258"/>
      <c r="RQB55" s="258"/>
      <c r="RQC55" s="258"/>
      <c r="RQD55" s="258"/>
      <c r="RQE55" s="258"/>
      <c r="RQF55" s="258"/>
      <c r="RQG55" s="258"/>
      <c r="RQH55" s="258"/>
      <c r="RQI55" s="258"/>
      <c r="RQJ55" s="258"/>
      <c r="RQK55" s="258"/>
      <c r="RQL55" s="258"/>
      <c r="RQM55" s="258"/>
      <c r="RQN55" s="258"/>
      <c r="RQO55" s="258"/>
      <c r="RQP55" s="258"/>
      <c r="RQQ55" s="258"/>
      <c r="RQR55" s="258"/>
      <c r="RQS55" s="258"/>
      <c r="RQT55" s="258"/>
      <c r="RQU55" s="258"/>
      <c r="RQV55" s="258"/>
      <c r="RQW55" s="258"/>
      <c r="RQX55" s="258"/>
      <c r="RQY55" s="258"/>
      <c r="RQZ55" s="258"/>
      <c r="RRA55" s="258"/>
      <c r="RRB55" s="258"/>
      <c r="RRC55" s="258"/>
      <c r="RRD55" s="258"/>
      <c r="RRE55" s="258"/>
      <c r="RRF55" s="258"/>
      <c r="RRG55" s="258"/>
      <c r="RRH55" s="258"/>
      <c r="RRI55" s="258"/>
      <c r="RRJ55" s="258"/>
      <c r="RRK55" s="258"/>
      <c r="RRL55" s="258"/>
      <c r="RRM55" s="258"/>
      <c r="RRN55" s="258"/>
      <c r="RRO55" s="258"/>
      <c r="RRP55" s="258"/>
      <c r="RRQ55" s="258"/>
      <c r="RRR55" s="258"/>
      <c r="RRS55" s="258"/>
      <c r="RRT55" s="258"/>
      <c r="RRU55" s="258"/>
      <c r="RRV55" s="258"/>
      <c r="RRW55" s="258"/>
      <c r="RRX55" s="258"/>
      <c r="RRY55" s="258"/>
      <c r="RRZ55" s="258"/>
      <c r="RSA55" s="258"/>
      <c r="RSB55" s="258"/>
      <c r="RSC55" s="258"/>
      <c r="RSD55" s="258"/>
      <c r="RSE55" s="258"/>
      <c r="RSF55" s="258"/>
      <c r="RSG55" s="258"/>
      <c r="RSH55" s="258"/>
      <c r="RSI55" s="258"/>
      <c r="RSJ55" s="258"/>
      <c r="RSK55" s="258"/>
      <c r="RSL55" s="258"/>
      <c r="RSM55" s="258"/>
      <c r="RSN55" s="258"/>
      <c r="RSO55" s="258"/>
      <c r="RSP55" s="258"/>
      <c r="RSQ55" s="258"/>
      <c r="RSR55" s="258"/>
      <c r="RSS55" s="258"/>
      <c r="RST55" s="258"/>
      <c r="RSU55" s="258"/>
      <c r="RSV55" s="258"/>
      <c r="RSW55" s="258"/>
      <c r="RSX55" s="258"/>
      <c r="RSY55" s="258"/>
      <c r="RSZ55" s="258"/>
      <c r="RTA55" s="258"/>
      <c r="RTB55" s="258"/>
      <c r="RTC55" s="258"/>
      <c r="RTD55" s="258"/>
      <c r="RTE55" s="258"/>
      <c r="RTF55" s="258"/>
      <c r="RTG55" s="258"/>
      <c r="RTH55" s="258"/>
      <c r="RTI55" s="258"/>
      <c r="RTJ55" s="258"/>
      <c r="RTK55" s="258"/>
      <c r="RTL55" s="258"/>
      <c r="RTM55" s="258"/>
      <c r="RTN55" s="258"/>
      <c r="RTO55" s="258"/>
      <c r="RTP55" s="258"/>
      <c r="RTQ55" s="258"/>
      <c r="RTR55" s="258"/>
      <c r="RTS55" s="258"/>
      <c r="RTT55" s="258"/>
      <c r="RTU55" s="258"/>
      <c r="RTV55" s="258"/>
      <c r="RTW55" s="258"/>
      <c r="RTX55" s="258"/>
      <c r="RTY55" s="258"/>
      <c r="RTZ55" s="258"/>
      <c r="RUA55" s="258"/>
      <c r="RUB55" s="258"/>
      <c r="RUC55" s="258"/>
      <c r="RUD55" s="258"/>
      <c r="RUE55" s="258"/>
      <c r="RUF55" s="258"/>
      <c r="RUG55" s="258"/>
      <c r="RUH55" s="258"/>
      <c r="RUI55" s="258"/>
      <c r="RUJ55" s="258"/>
      <c r="RUK55" s="258"/>
      <c r="RUL55" s="258"/>
      <c r="RUM55" s="258"/>
      <c r="RUN55" s="258"/>
      <c r="RUO55" s="258"/>
      <c r="RUP55" s="258"/>
      <c r="RUQ55" s="258"/>
      <c r="RUR55" s="258"/>
      <c r="RUS55" s="258"/>
      <c r="RUT55" s="258"/>
      <c r="RUU55" s="258"/>
      <c r="RUV55" s="258"/>
      <c r="RUW55" s="258"/>
      <c r="RUX55" s="258"/>
      <c r="RUY55" s="258"/>
      <c r="RUZ55" s="258"/>
      <c r="RVA55" s="258"/>
      <c r="RVB55" s="258"/>
      <c r="RVC55" s="258"/>
      <c r="RVD55" s="258"/>
      <c r="RVE55" s="258"/>
      <c r="RVF55" s="258"/>
      <c r="RVG55" s="258"/>
      <c r="RVH55" s="258"/>
      <c r="RVI55" s="258"/>
      <c r="RVJ55" s="258"/>
      <c r="RVK55" s="258"/>
      <c r="RVL55" s="258"/>
      <c r="RVM55" s="258"/>
      <c r="RVN55" s="258"/>
      <c r="RVO55" s="258"/>
      <c r="RVP55" s="258"/>
      <c r="RVQ55" s="258"/>
      <c r="RVR55" s="258"/>
      <c r="RVS55" s="258"/>
      <c r="RVT55" s="258"/>
      <c r="RVU55" s="258"/>
      <c r="RVV55" s="258"/>
      <c r="RVW55" s="258"/>
      <c r="RVX55" s="258"/>
      <c r="RVY55" s="258"/>
      <c r="RVZ55" s="258"/>
      <c r="RWA55" s="258"/>
      <c r="RWB55" s="258"/>
      <c r="RWC55" s="258"/>
      <c r="RWD55" s="258"/>
      <c r="RWE55" s="258"/>
      <c r="RWF55" s="258"/>
      <c r="RWG55" s="258"/>
      <c r="RWH55" s="258"/>
      <c r="RWI55" s="258"/>
      <c r="RWJ55" s="258"/>
      <c r="RWK55" s="258"/>
      <c r="RWL55" s="258"/>
      <c r="RWM55" s="258"/>
      <c r="RWN55" s="258"/>
      <c r="RWO55" s="258"/>
      <c r="RWP55" s="258"/>
      <c r="RWQ55" s="258"/>
      <c r="RWR55" s="258"/>
      <c r="RWS55" s="258"/>
      <c r="RWT55" s="258"/>
      <c r="RWU55" s="258"/>
      <c r="RWV55" s="258"/>
      <c r="RWW55" s="258"/>
      <c r="RWX55" s="258"/>
      <c r="RWY55" s="258"/>
      <c r="RWZ55" s="258"/>
      <c r="RXA55" s="258"/>
      <c r="RXB55" s="258"/>
      <c r="RXC55" s="258"/>
      <c r="RXD55" s="258"/>
      <c r="RXE55" s="258"/>
      <c r="RXF55" s="258"/>
      <c r="RXG55" s="258"/>
      <c r="RXH55" s="258"/>
      <c r="RXI55" s="258"/>
      <c r="RXJ55" s="258"/>
      <c r="RXK55" s="258"/>
      <c r="RXL55" s="258"/>
      <c r="RXM55" s="258"/>
      <c r="RXN55" s="258"/>
      <c r="RXO55" s="258"/>
      <c r="RXP55" s="258"/>
      <c r="RXQ55" s="258"/>
      <c r="RXR55" s="258"/>
      <c r="RXS55" s="258"/>
      <c r="RXT55" s="258"/>
      <c r="RXU55" s="258"/>
      <c r="RXV55" s="258"/>
      <c r="RXW55" s="258"/>
      <c r="RXX55" s="258"/>
      <c r="RXY55" s="258"/>
      <c r="RXZ55" s="258"/>
      <c r="RYA55" s="258"/>
      <c r="RYB55" s="258"/>
      <c r="RYC55" s="258"/>
      <c r="RYD55" s="258"/>
      <c r="RYE55" s="258"/>
      <c r="RYF55" s="258"/>
      <c r="RYG55" s="258"/>
      <c r="RYH55" s="258"/>
      <c r="RYI55" s="258"/>
      <c r="RYJ55" s="258"/>
      <c r="RYK55" s="258"/>
      <c r="RYL55" s="258"/>
      <c r="RYM55" s="258"/>
      <c r="RYN55" s="258"/>
      <c r="RYO55" s="258"/>
      <c r="RYP55" s="258"/>
      <c r="RYQ55" s="258"/>
      <c r="RYR55" s="258"/>
      <c r="RYS55" s="258"/>
      <c r="RYT55" s="258"/>
      <c r="RYU55" s="258"/>
      <c r="RYV55" s="258"/>
      <c r="RYW55" s="258"/>
      <c r="RYX55" s="258"/>
      <c r="RYY55" s="258"/>
      <c r="RYZ55" s="258"/>
      <c r="RZA55" s="258"/>
      <c r="RZB55" s="258"/>
      <c r="RZC55" s="258"/>
      <c r="RZD55" s="258"/>
      <c r="RZE55" s="258"/>
      <c r="RZF55" s="258"/>
      <c r="RZG55" s="258"/>
      <c r="RZH55" s="258"/>
      <c r="RZI55" s="258"/>
      <c r="RZJ55" s="258"/>
      <c r="RZK55" s="258"/>
      <c r="RZL55" s="258"/>
      <c r="RZM55" s="258"/>
      <c r="RZN55" s="258"/>
      <c r="RZO55" s="258"/>
      <c r="RZP55" s="258"/>
      <c r="RZQ55" s="258"/>
      <c r="RZR55" s="258"/>
      <c r="RZS55" s="258"/>
      <c r="RZT55" s="258"/>
      <c r="RZU55" s="258"/>
      <c r="RZV55" s="258"/>
      <c r="RZW55" s="258"/>
      <c r="RZX55" s="258"/>
      <c r="RZY55" s="258"/>
      <c r="RZZ55" s="258"/>
      <c r="SAA55" s="258"/>
      <c r="SAB55" s="258"/>
      <c r="SAC55" s="258"/>
      <c r="SAD55" s="258"/>
      <c r="SAE55" s="258"/>
      <c r="SAF55" s="258"/>
      <c r="SAG55" s="258"/>
      <c r="SAH55" s="258"/>
      <c r="SAI55" s="258"/>
      <c r="SAJ55" s="258"/>
      <c r="SAK55" s="258"/>
      <c r="SAL55" s="258"/>
      <c r="SAM55" s="258"/>
      <c r="SAN55" s="258"/>
      <c r="SAO55" s="258"/>
      <c r="SAP55" s="258"/>
      <c r="SAQ55" s="258"/>
      <c r="SAR55" s="258"/>
      <c r="SAS55" s="258"/>
      <c r="SAT55" s="258"/>
      <c r="SAU55" s="258"/>
      <c r="SAV55" s="258"/>
      <c r="SAW55" s="258"/>
      <c r="SAX55" s="258"/>
      <c r="SAY55" s="258"/>
      <c r="SAZ55" s="258"/>
      <c r="SBA55" s="258"/>
      <c r="SBB55" s="258"/>
      <c r="SBC55" s="258"/>
      <c r="SBD55" s="258"/>
      <c r="SBE55" s="258"/>
      <c r="SBF55" s="258"/>
      <c r="SBG55" s="258"/>
      <c r="SBH55" s="258"/>
      <c r="SBI55" s="258"/>
      <c r="SBJ55" s="258"/>
      <c r="SBK55" s="258"/>
      <c r="SBL55" s="258"/>
      <c r="SBM55" s="258"/>
      <c r="SBN55" s="258"/>
      <c r="SBO55" s="258"/>
      <c r="SBP55" s="258"/>
      <c r="SBQ55" s="258"/>
      <c r="SBR55" s="258"/>
      <c r="SBS55" s="258"/>
      <c r="SBT55" s="258"/>
      <c r="SBU55" s="258"/>
      <c r="SBV55" s="258"/>
      <c r="SBW55" s="258"/>
      <c r="SBX55" s="258"/>
      <c r="SBY55" s="258"/>
      <c r="SBZ55" s="258"/>
      <c r="SCA55" s="258"/>
      <c r="SCB55" s="258"/>
      <c r="SCC55" s="258"/>
      <c r="SCD55" s="258"/>
      <c r="SCE55" s="258"/>
      <c r="SCF55" s="258"/>
      <c r="SCG55" s="258"/>
      <c r="SCH55" s="258"/>
      <c r="SCI55" s="258"/>
      <c r="SCJ55" s="258"/>
      <c r="SCK55" s="258"/>
      <c r="SCL55" s="258"/>
      <c r="SCM55" s="258"/>
      <c r="SCN55" s="258"/>
      <c r="SCO55" s="258"/>
      <c r="SCP55" s="258"/>
      <c r="SCQ55" s="258"/>
      <c r="SCR55" s="258"/>
      <c r="SCS55" s="258"/>
      <c r="SCT55" s="258"/>
      <c r="SCU55" s="258"/>
      <c r="SCV55" s="258"/>
      <c r="SCW55" s="258"/>
      <c r="SCX55" s="258"/>
      <c r="SCY55" s="258"/>
      <c r="SCZ55" s="258"/>
      <c r="SDA55" s="258"/>
      <c r="SDB55" s="258"/>
      <c r="SDC55" s="258"/>
      <c r="SDD55" s="258"/>
      <c r="SDE55" s="258"/>
      <c r="SDF55" s="258"/>
      <c r="SDG55" s="258"/>
      <c r="SDH55" s="258"/>
      <c r="SDI55" s="258"/>
      <c r="SDJ55" s="258"/>
      <c r="SDK55" s="258"/>
      <c r="SDL55" s="258"/>
      <c r="SDM55" s="258"/>
      <c r="SDN55" s="258"/>
      <c r="SDO55" s="258"/>
      <c r="SDP55" s="258"/>
      <c r="SDQ55" s="258"/>
      <c r="SDR55" s="258"/>
      <c r="SDS55" s="258"/>
      <c r="SDT55" s="258"/>
      <c r="SDU55" s="258"/>
      <c r="SDV55" s="258"/>
      <c r="SDW55" s="258"/>
      <c r="SDX55" s="258"/>
      <c r="SDY55" s="258"/>
      <c r="SDZ55" s="258"/>
      <c r="SEA55" s="258"/>
      <c r="SEB55" s="258"/>
      <c r="SEC55" s="258"/>
      <c r="SED55" s="258"/>
      <c r="SEE55" s="258"/>
      <c r="SEF55" s="258"/>
      <c r="SEG55" s="258"/>
      <c r="SEH55" s="258"/>
      <c r="SEI55" s="258"/>
      <c r="SEJ55" s="258"/>
      <c r="SEK55" s="258"/>
      <c r="SEL55" s="258"/>
      <c r="SEM55" s="258"/>
      <c r="SEN55" s="258"/>
      <c r="SEO55" s="258"/>
      <c r="SEP55" s="258"/>
      <c r="SEQ55" s="258"/>
      <c r="SER55" s="258"/>
      <c r="SES55" s="258"/>
      <c r="SET55" s="258"/>
      <c r="SEU55" s="258"/>
      <c r="SEV55" s="258"/>
      <c r="SEW55" s="258"/>
      <c r="SEX55" s="258"/>
      <c r="SEY55" s="258"/>
      <c r="SEZ55" s="258"/>
      <c r="SFA55" s="258"/>
      <c r="SFB55" s="258"/>
      <c r="SFC55" s="258"/>
      <c r="SFD55" s="258"/>
      <c r="SFE55" s="258"/>
      <c r="SFF55" s="258"/>
      <c r="SFG55" s="258"/>
      <c r="SFH55" s="258"/>
      <c r="SFI55" s="258"/>
      <c r="SFJ55" s="258"/>
      <c r="SFK55" s="258"/>
      <c r="SFL55" s="258"/>
      <c r="SFM55" s="258"/>
      <c r="SFN55" s="258"/>
      <c r="SFO55" s="258"/>
      <c r="SFP55" s="258"/>
      <c r="SFQ55" s="258"/>
      <c r="SFR55" s="258"/>
      <c r="SFS55" s="258"/>
      <c r="SFT55" s="258"/>
      <c r="SFU55" s="258"/>
      <c r="SFV55" s="258"/>
      <c r="SFW55" s="258"/>
      <c r="SFX55" s="258"/>
      <c r="SFY55" s="258"/>
      <c r="SFZ55" s="258"/>
      <c r="SGA55" s="258"/>
      <c r="SGB55" s="258"/>
      <c r="SGC55" s="258"/>
      <c r="SGD55" s="258"/>
      <c r="SGE55" s="258"/>
      <c r="SGF55" s="258"/>
      <c r="SGG55" s="258"/>
      <c r="SGH55" s="258"/>
      <c r="SGI55" s="258"/>
      <c r="SGJ55" s="258"/>
      <c r="SGK55" s="258"/>
      <c r="SGL55" s="258"/>
      <c r="SGM55" s="258"/>
      <c r="SGN55" s="258"/>
      <c r="SGO55" s="258"/>
      <c r="SGP55" s="258"/>
      <c r="SGQ55" s="258"/>
      <c r="SGR55" s="258"/>
      <c r="SGS55" s="258"/>
      <c r="SGT55" s="258"/>
      <c r="SGU55" s="258"/>
      <c r="SGV55" s="258"/>
      <c r="SGW55" s="258"/>
      <c r="SGX55" s="258"/>
      <c r="SGY55" s="258"/>
      <c r="SGZ55" s="258"/>
      <c r="SHA55" s="258"/>
      <c r="SHB55" s="258"/>
      <c r="SHC55" s="258"/>
      <c r="SHD55" s="258"/>
      <c r="SHE55" s="258"/>
      <c r="SHF55" s="258"/>
      <c r="SHG55" s="258"/>
      <c r="SHH55" s="258"/>
      <c r="SHI55" s="258"/>
      <c r="SHJ55" s="258"/>
      <c r="SHK55" s="258"/>
      <c r="SHL55" s="258"/>
      <c r="SHM55" s="258"/>
      <c r="SHN55" s="258"/>
      <c r="SHO55" s="258"/>
      <c r="SHP55" s="258"/>
      <c r="SHQ55" s="258"/>
      <c r="SHR55" s="258"/>
      <c r="SHS55" s="258"/>
      <c r="SHT55" s="258"/>
      <c r="SHU55" s="258"/>
      <c r="SHV55" s="258"/>
      <c r="SHW55" s="258"/>
      <c r="SHX55" s="258"/>
      <c r="SHY55" s="258"/>
      <c r="SHZ55" s="258"/>
      <c r="SIA55" s="258"/>
      <c r="SIB55" s="258"/>
      <c r="SIC55" s="258"/>
      <c r="SID55" s="258"/>
      <c r="SIE55" s="258"/>
      <c r="SIF55" s="258"/>
      <c r="SIG55" s="258"/>
      <c r="SIH55" s="258"/>
      <c r="SII55" s="258"/>
      <c r="SIJ55" s="258"/>
      <c r="SIK55" s="258"/>
      <c r="SIL55" s="258"/>
      <c r="SIM55" s="258"/>
      <c r="SIN55" s="258"/>
      <c r="SIO55" s="258"/>
      <c r="SIP55" s="258"/>
      <c r="SIQ55" s="258"/>
      <c r="SIR55" s="258"/>
      <c r="SIS55" s="258"/>
      <c r="SIT55" s="258"/>
      <c r="SIU55" s="258"/>
      <c r="SIV55" s="258"/>
      <c r="SIW55" s="258"/>
      <c r="SIX55" s="258"/>
      <c r="SIY55" s="258"/>
      <c r="SIZ55" s="258"/>
      <c r="SJA55" s="258"/>
      <c r="SJB55" s="258"/>
      <c r="SJC55" s="258"/>
      <c r="SJD55" s="258"/>
      <c r="SJE55" s="258"/>
      <c r="SJF55" s="258"/>
      <c r="SJG55" s="258"/>
      <c r="SJH55" s="258"/>
      <c r="SJI55" s="258"/>
      <c r="SJJ55" s="258"/>
      <c r="SJK55" s="258"/>
      <c r="SJL55" s="258"/>
      <c r="SJM55" s="258"/>
      <c r="SJN55" s="258"/>
      <c r="SJO55" s="258"/>
      <c r="SJP55" s="258"/>
      <c r="SJQ55" s="258"/>
      <c r="SJR55" s="258"/>
      <c r="SJS55" s="258"/>
      <c r="SJT55" s="258"/>
      <c r="SJU55" s="258"/>
      <c r="SJV55" s="258"/>
      <c r="SJW55" s="258"/>
      <c r="SJX55" s="258"/>
      <c r="SJY55" s="258"/>
      <c r="SJZ55" s="258"/>
      <c r="SKA55" s="258"/>
      <c r="SKB55" s="258"/>
      <c r="SKC55" s="258"/>
      <c r="SKD55" s="258"/>
      <c r="SKE55" s="258"/>
      <c r="SKF55" s="258"/>
      <c r="SKG55" s="258"/>
      <c r="SKH55" s="258"/>
      <c r="SKI55" s="258"/>
      <c r="SKJ55" s="258"/>
      <c r="SKK55" s="258"/>
      <c r="SKL55" s="258"/>
      <c r="SKM55" s="258"/>
      <c r="SKN55" s="258"/>
      <c r="SKO55" s="258"/>
      <c r="SKP55" s="258"/>
      <c r="SKQ55" s="258"/>
      <c r="SKR55" s="258"/>
      <c r="SKS55" s="258"/>
      <c r="SKT55" s="258"/>
      <c r="SKU55" s="258"/>
      <c r="SKV55" s="258"/>
      <c r="SKW55" s="258"/>
      <c r="SKX55" s="258"/>
      <c r="SKY55" s="258"/>
      <c r="SKZ55" s="258"/>
      <c r="SLA55" s="258"/>
      <c r="SLB55" s="258"/>
      <c r="SLC55" s="258"/>
      <c r="SLD55" s="258"/>
      <c r="SLE55" s="258"/>
      <c r="SLF55" s="258"/>
      <c r="SLG55" s="258"/>
      <c r="SLH55" s="258"/>
      <c r="SLI55" s="258"/>
      <c r="SLJ55" s="258"/>
      <c r="SLK55" s="258"/>
      <c r="SLL55" s="258"/>
      <c r="SLM55" s="258"/>
      <c r="SLN55" s="258"/>
      <c r="SLO55" s="258"/>
      <c r="SLP55" s="258"/>
      <c r="SLQ55" s="258"/>
      <c r="SLR55" s="258"/>
      <c r="SLS55" s="258"/>
      <c r="SLT55" s="258"/>
      <c r="SLU55" s="258"/>
      <c r="SLV55" s="258"/>
      <c r="SLW55" s="258"/>
      <c r="SLX55" s="258"/>
      <c r="SLY55" s="258"/>
      <c r="SLZ55" s="258"/>
      <c r="SMA55" s="258"/>
      <c r="SMB55" s="258"/>
      <c r="SMC55" s="258"/>
      <c r="SMD55" s="258"/>
      <c r="SME55" s="258"/>
      <c r="SMF55" s="258"/>
      <c r="SMG55" s="258"/>
      <c r="SMH55" s="258"/>
      <c r="SMI55" s="258"/>
      <c r="SMJ55" s="258"/>
      <c r="SMK55" s="258"/>
      <c r="SML55" s="258"/>
      <c r="SMM55" s="258"/>
      <c r="SMN55" s="258"/>
      <c r="SMO55" s="258"/>
      <c r="SMP55" s="258"/>
      <c r="SMQ55" s="258"/>
      <c r="SMR55" s="258"/>
      <c r="SMS55" s="258"/>
      <c r="SMT55" s="258"/>
      <c r="SMU55" s="258"/>
      <c r="SMV55" s="258"/>
      <c r="SMW55" s="258"/>
      <c r="SMX55" s="258"/>
      <c r="SMY55" s="258"/>
      <c r="SMZ55" s="258"/>
      <c r="SNA55" s="258"/>
      <c r="SNB55" s="258"/>
      <c r="SNC55" s="258"/>
      <c r="SND55" s="258"/>
      <c r="SNE55" s="258"/>
      <c r="SNF55" s="258"/>
      <c r="SNG55" s="258"/>
      <c r="SNH55" s="258"/>
      <c r="SNI55" s="258"/>
      <c r="SNJ55" s="258"/>
      <c r="SNK55" s="258"/>
      <c r="SNL55" s="258"/>
      <c r="SNM55" s="258"/>
      <c r="SNN55" s="258"/>
      <c r="SNO55" s="258"/>
      <c r="SNP55" s="258"/>
      <c r="SNQ55" s="258"/>
      <c r="SNR55" s="258"/>
      <c r="SNS55" s="258"/>
      <c r="SNT55" s="258"/>
      <c r="SNU55" s="258"/>
      <c r="SNV55" s="258"/>
      <c r="SNW55" s="258"/>
      <c r="SNX55" s="258"/>
      <c r="SNY55" s="258"/>
      <c r="SNZ55" s="258"/>
      <c r="SOA55" s="258"/>
      <c r="SOB55" s="258"/>
      <c r="SOC55" s="258"/>
      <c r="SOD55" s="258"/>
      <c r="SOE55" s="258"/>
      <c r="SOF55" s="258"/>
      <c r="SOG55" s="258"/>
      <c r="SOH55" s="258"/>
      <c r="SOI55" s="258"/>
      <c r="SOJ55" s="258"/>
      <c r="SOK55" s="258"/>
      <c r="SOL55" s="258"/>
      <c r="SOM55" s="258"/>
      <c r="SON55" s="258"/>
      <c r="SOO55" s="258"/>
      <c r="SOP55" s="258"/>
      <c r="SOQ55" s="258"/>
      <c r="SOR55" s="258"/>
      <c r="SOS55" s="258"/>
      <c r="SOT55" s="258"/>
      <c r="SOU55" s="258"/>
      <c r="SOV55" s="258"/>
      <c r="SOW55" s="258"/>
      <c r="SOX55" s="258"/>
      <c r="SOY55" s="258"/>
      <c r="SOZ55" s="258"/>
      <c r="SPA55" s="258"/>
      <c r="SPB55" s="258"/>
      <c r="SPC55" s="258"/>
      <c r="SPD55" s="258"/>
      <c r="SPE55" s="258"/>
      <c r="SPF55" s="258"/>
      <c r="SPG55" s="258"/>
      <c r="SPH55" s="258"/>
      <c r="SPI55" s="258"/>
      <c r="SPJ55" s="258"/>
      <c r="SPK55" s="258"/>
      <c r="SPL55" s="258"/>
      <c r="SPM55" s="258"/>
      <c r="SPN55" s="258"/>
      <c r="SPO55" s="258"/>
      <c r="SPP55" s="258"/>
      <c r="SPQ55" s="258"/>
      <c r="SPR55" s="258"/>
      <c r="SPS55" s="258"/>
      <c r="SPT55" s="258"/>
      <c r="SPU55" s="258"/>
      <c r="SPV55" s="258"/>
      <c r="SPW55" s="258"/>
      <c r="SPX55" s="258"/>
      <c r="SPY55" s="258"/>
      <c r="SPZ55" s="258"/>
      <c r="SQA55" s="258"/>
      <c r="SQB55" s="258"/>
      <c r="SQC55" s="258"/>
      <c r="SQD55" s="258"/>
      <c r="SQE55" s="258"/>
      <c r="SQF55" s="258"/>
      <c r="SQG55" s="258"/>
      <c r="SQH55" s="258"/>
      <c r="SQI55" s="258"/>
      <c r="SQJ55" s="258"/>
      <c r="SQK55" s="258"/>
      <c r="SQL55" s="258"/>
      <c r="SQM55" s="258"/>
      <c r="SQN55" s="258"/>
      <c r="SQO55" s="258"/>
      <c r="SQP55" s="258"/>
      <c r="SQQ55" s="258"/>
      <c r="SQR55" s="258"/>
      <c r="SQS55" s="258"/>
      <c r="SQT55" s="258"/>
      <c r="SQU55" s="258"/>
      <c r="SQV55" s="258"/>
      <c r="SQW55" s="258"/>
      <c r="SQX55" s="258"/>
      <c r="SQY55" s="258"/>
      <c r="SQZ55" s="258"/>
      <c r="SRA55" s="258"/>
      <c r="SRB55" s="258"/>
      <c r="SRC55" s="258"/>
      <c r="SRD55" s="258"/>
      <c r="SRE55" s="258"/>
      <c r="SRF55" s="258"/>
      <c r="SRG55" s="258"/>
      <c r="SRH55" s="258"/>
      <c r="SRI55" s="258"/>
      <c r="SRJ55" s="258"/>
      <c r="SRK55" s="258"/>
      <c r="SRL55" s="258"/>
      <c r="SRM55" s="258"/>
      <c r="SRN55" s="258"/>
      <c r="SRO55" s="258"/>
      <c r="SRP55" s="258"/>
      <c r="SRQ55" s="258"/>
      <c r="SRR55" s="258"/>
      <c r="SRS55" s="258"/>
      <c r="SRT55" s="258"/>
      <c r="SRU55" s="258"/>
      <c r="SRV55" s="258"/>
      <c r="SRW55" s="258"/>
      <c r="SRX55" s="258"/>
      <c r="SRY55" s="258"/>
      <c r="SRZ55" s="258"/>
      <c r="SSA55" s="258"/>
      <c r="SSB55" s="258"/>
      <c r="SSC55" s="258"/>
      <c r="SSD55" s="258"/>
      <c r="SSE55" s="258"/>
      <c r="SSF55" s="258"/>
      <c r="SSG55" s="258"/>
      <c r="SSH55" s="258"/>
      <c r="SSI55" s="258"/>
      <c r="SSJ55" s="258"/>
      <c r="SSK55" s="258"/>
      <c r="SSL55" s="258"/>
      <c r="SSM55" s="258"/>
      <c r="SSN55" s="258"/>
      <c r="SSO55" s="258"/>
      <c r="SSP55" s="258"/>
      <c r="SSQ55" s="258"/>
      <c r="SSR55" s="258"/>
      <c r="SSS55" s="258"/>
      <c r="SST55" s="258"/>
      <c r="SSU55" s="258"/>
      <c r="SSV55" s="258"/>
      <c r="SSW55" s="258"/>
      <c r="SSX55" s="258"/>
      <c r="SSY55" s="258"/>
      <c r="SSZ55" s="258"/>
      <c r="STA55" s="258"/>
      <c r="STB55" s="258"/>
      <c r="STC55" s="258"/>
      <c r="STD55" s="258"/>
      <c r="STE55" s="258"/>
      <c r="STF55" s="258"/>
      <c r="STG55" s="258"/>
      <c r="STH55" s="258"/>
      <c r="STI55" s="258"/>
      <c r="STJ55" s="258"/>
      <c r="STK55" s="258"/>
      <c r="STL55" s="258"/>
      <c r="STM55" s="258"/>
      <c r="STN55" s="258"/>
      <c r="STO55" s="258"/>
      <c r="STP55" s="258"/>
      <c r="STQ55" s="258"/>
      <c r="STR55" s="258"/>
      <c r="STS55" s="258"/>
      <c r="STT55" s="258"/>
      <c r="STU55" s="258"/>
      <c r="STV55" s="258"/>
      <c r="STW55" s="258"/>
      <c r="STX55" s="258"/>
      <c r="STY55" s="258"/>
      <c r="STZ55" s="258"/>
      <c r="SUA55" s="258"/>
      <c r="SUB55" s="258"/>
      <c r="SUC55" s="258"/>
      <c r="SUD55" s="258"/>
      <c r="SUE55" s="258"/>
      <c r="SUF55" s="258"/>
      <c r="SUG55" s="258"/>
      <c r="SUH55" s="258"/>
      <c r="SUI55" s="258"/>
      <c r="SUJ55" s="258"/>
      <c r="SUK55" s="258"/>
      <c r="SUL55" s="258"/>
      <c r="SUM55" s="258"/>
      <c r="SUN55" s="258"/>
      <c r="SUO55" s="258"/>
      <c r="SUP55" s="258"/>
      <c r="SUQ55" s="258"/>
      <c r="SUR55" s="258"/>
      <c r="SUS55" s="258"/>
      <c r="SUT55" s="258"/>
      <c r="SUU55" s="258"/>
      <c r="SUV55" s="258"/>
      <c r="SUW55" s="258"/>
      <c r="SUX55" s="258"/>
      <c r="SUY55" s="258"/>
      <c r="SUZ55" s="258"/>
      <c r="SVA55" s="258"/>
      <c r="SVB55" s="258"/>
      <c r="SVC55" s="258"/>
      <c r="SVD55" s="258"/>
      <c r="SVE55" s="258"/>
      <c r="SVF55" s="258"/>
      <c r="SVG55" s="258"/>
      <c r="SVH55" s="258"/>
      <c r="SVI55" s="258"/>
      <c r="SVJ55" s="258"/>
      <c r="SVK55" s="258"/>
      <c r="SVL55" s="258"/>
      <c r="SVM55" s="258"/>
      <c r="SVN55" s="258"/>
      <c r="SVO55" s="258"/>
      <c r="SVP55" s="258"/>
      <c r="SVQ55" s="258"/>
      <c r="SVR55" s="258"/>
      <c r="SVS55" s="258"/>
      <c r="SVT55" s="258"/>
      <c r="SVU55" s="258"/>
      <c r="SVV55" s="258"/>
      <c r="SVW55" s="258"/>
      <c r="SVX55" s="258"/>
      <c r="SVY55" s="258"/>
      <c r="SVZ55" s="258"/>
      <c r="SWA55" s="258"/>
      <c r="SWB55" s="258"/>
      <c r="SWC55" s="258"/>
      <c r="SWD55" s="258"/>
      <c r="SWE55" s="258"/>
      <c r="SWF55" s="258"/>
      <c r="SWG55" s="258"/>
      <c r="SWH55" s="258"/>
      <c r="SWI55" s="258"/>
      <c r="SWJ55" s="258"/>
      <c r="SWK55" s="258"/>
      <c r="SWL55" s="258"/>
      <c r="SWM55" s="258"/>
      <c r="SWN55" s="258"/>
      <c r="SWO55" s="258"/>
      <c r="SWP55" s="258"/>
      <c r="SWQ55" s="258"/>
      <c r="SWR55" s="258"/>
      <c r="SWS55" s="258"/>
      <c r="SWT55" s="258"/>
      <c r="SWU55" s="258"/>
      <c r="SWV55" s="258"/>
      <c r="SWW55" s="258"/>
      <c r="SWX55" s="258"/>
      <c r="SWY55" s="258"/>
      <c r="SWZ55" s="258"/>
      <c r="SXA55" s="258"/>
      <c r="SXB55" s="258"/>
      <c r="SXC55" s="258"/>
      <c r="SXD55" s="258"/>
      <c r="SXE55" s="258"/>
      <c r="SXF55" s="258"/>
      <c r="SXG55" s="258"/>
      <c r="SXH55" s="258"/>
      <c r="SXI55" s="258"/>
      <c r="SXJ55" s="258"/>
      <c r="SXK55" s="258"/>
      <c r="SXL55" s="258"/>
      <c r="SXM55" s="258"/>
      <c r="SXN55" s="258"/>
      <c r="SXO55" s="258"/>
      <c r="SXP55" s="258"/>
      <c r="SXQ55" s="258"/>
      <c r="SXR55" s="258"/>
      <c r="SXS55" s="258"/>
      <c r="SXT55" s="258"/>
      <c r="SXU55" s="258"/>
      <c r="SXV55" s="258"/>
      <c r="SXW55" s="258"/>
      <c r="SXX55" s="258"/>
      <c r="SXY55" s="258"/>
      <c r="SXZ55" s="258"/>
      <c r="SYA55" s="258"/>
      <c r="SYB55" s="258"/>
      <c r="SYC55" s="258"/>
      <c r="SYD55" s="258"/>
      <c r="SYE55" s="258"/>
      <c r="SYF55" s="258"/>
      <c r="SYG55" s="258"/>
      <c r="SYH55" s="258"/>
      <c r="SYI55" s="258"/>
      <c r="SYJ55" s="258"/>
      <c r="SYK55" s="258"/>
      <c r="SYL55" s="258"/>
      <c r="SYM55" s="258"/>
      <c r="SYN55" s="258"/>
      <c r="SYO55" s="258"/>
      <c r="SYP55" s="258"/>
      <c r="SYQ55" s="258"/>
      <c r="SYR55" s="258"/>
      <c r="SYS55" s="258"/>
      <c r="SYT55" s="258"/>
      <c r="SYU55" s="258"/>
      <c r="SYV55" s="258"/>
      <c r="SYW55" s="258"/>
      <c r="SYX55" s="258"/>
      <c r="SYY55" s="258"/>
      <c r="SYZ55" s="258"/>
      <c r="SZA55" s="258"/>
      <c r="SZB55" s="258"/>
      <c r="SZC55" s="258"/>
      <c r="SZD55" s="258"/>
      <c r="SZE55" s="258"/>
      <c r="SZF55" s="258"/>
      <c r="SZG55" s="258"/>
      <c r="SZH55" s="258"/>
      <c r="SZI55" s="258"/>
      <c r="SZJ55" s="258"/>
      <c r="SZK55" s="258"/>
      <c r="SZL55" s="258"/>
      <c r="SZM55" s="258"/>
      <c r="SZN55" s="258"/>
      <c r="SZO55" s="258"/>
      <c r="SZP55" s="258"/>
      <c r="SZQ55" s="258"/>
      <c r="SZR55" s="258"/>
      <c r="SZS55" s="258"/>
      <c r="SZT55" s="258"/>
      <c r="SZU55" s="258"/>
      <c r="SZV55" s="258"/>
      <c r="SZW55" s="258"/>
      <c r="SZX55" s="258"/>
      <c r="SZY55" s="258"/>
      <c r="SZZ55" s="258"/>
      <c r="TAA55" s="258"/>
      <c r="TAB55" s="258"/>
      <c r="TAC55" s="258"/>
      <c r="TAD55" s="258"/>
      <c r="TAE55" s="258"/>
      <c r="TAF55" s="258"/>
      <c r="TAG55" s="258"/>
      <c r="TAH55" s="258"/>
      <c r="TAI55" s="258"/>
      <c r="TAJ55" s="258"/>
      <c r="TAK55" s="258"/>
      <c r="TAL55" s="258"/>
      <c r="TAM55" s="258"/>
      <c r="TAN55" s="258"/>
      <c r="TAO55" s="258"/>
      <c r="TAP55" s="258"/>
      <c r="TAQ55" s="258"/>
      <c r="TAR55" s="258"/>
      <c r="TAS55" s="258"/>
      <c r="TAT55" s="258"/>
      <c r="TAU55" s="258"/>
      <c r="TAV55" s="258"/>
      <c r="TAW55" s="258"/>
      <c r="TAX55" s="258"/>
      <c r="TAY55" s="258"/>
      <c r="TAZ55" s="258"/>
      <c r="TBA55" s="258"/>
      <c r="TBB55" s="258"/>
      <c r="TBC55" s="258"/>
      <c r="TBD55" s="258"/>
      <c r="TBE55" s="258"/>
      <c r="TBF55" s="258"/>
      <c r="TBG55" s="258"/>
      <c r="TBH55" s="258"/>
      <c r="TBI55" s="258"/>
      <c r="TBJ55" s="258"/>
      <c r="TBK55" s="258"/>
      <c r="TBL55" s="258"/>
      <c r="TBM55" s="258"/>
      <c r="TBN55" s="258"/>
      <c r="TBO55" s="258"/>
      <c r="TBP55" s="258"/>
      <c r="TBQ55" s="258"/>
      <c r="TBR55" s="258"/>
      <c r="TBS55" s="258"/>
      <c r="TBT55" s="258"/>
      <c r="TBU55" s="258"/>
      <c r="TBV55" s="258"/>
      <c r="TBW55" s="258"/>
      <c r="TBX55" s="258"/>
      <c r="TBY55" s="258"/>
      <c r="TBZ55" s="258"/>
      <c r="TCA55" s="258"/>
      <c r="TCB55" s="258"/>
      <c r="TCC55" s="258"/>
      <c r="TCD55" s="258"/>
      <c r="TCE55" s="258"/>
      <c r="TCF55" s="258"/>
      <c r="TCG55" s="258"/>
      <c r="TCH55" s="258"/>
      <c r="TCI55" s="258"/>
      <c r="TCJ55" s="258"/>
      <c r="TCK55" s="258"/>
      <c r="TCL55" s="258"/>
      <c r="TCM55" s="258"/>
      <c r="TCN55" s="258"/>
      <c r="TCO55" s="258"/>
      <c r="TCP55" s="258"/>
      <c r="TCQ55" s="258"/>
      <c r="TCR55" s="258"/>
      <c r="TCS55" s="258"/>
      <c r="TCT55" s="258"/>
      <c r="TCU55" s="258"/>
      <c r="TCV55" s="258"/>
      <c r="TCW55" s="258"/>
      <c r="TCX55" s="258"/>
      <c r="TCY55" s="258"/>
      <c r="TCZ55" s="258"/>
      <c r="TDA55" s="258"/>
      <c r="TDB55" s="258"/>
      <c r="TDC55" s="258"/>
      <c r="TDD55" s="258"/>
      <c r="TDE55" s="258"/>
      <c r="TDF55" s="258"/>
      <c r="TDG55" s="258"/>
      <c r="TDH55" s="258"/>
      <c r="TDI55" s="258"/>
      <c r="TDJ55" s="258"/>
      <c r="TDK55" s="258"/>
      <c r="TDL55" s="258"/>
      <c r="TDM55" s="258"/>
      <c r="TDN55" s="258"/>
      <c r="TDO55" s="258"/>
      <c r="TDP55" s="258"/>
      <c r="TDQ55" s="258"/>
      <c r="TDR55" s="258"/>
      <c r="TDS55" s="258"/>
      <c r="TDT55" s="258"/>
      <c r="TDU55" s="258"/>
      <c r="TDV55" s="258"/>
      <c r="TDW55" s="258"/>
      <c r="TDX55" s="258"/>
      <c r="TDY55" s="258"/>
      <c r="TDZ55" s="258"/>
      <c r="TEA55" s="258"/>
      <c r="TEB55" s="258"/>
      <c r="TEC55" s="258"/>
      <c r="TED55" s="258"/>
      <c r="TEE55" s="258"/>
      <c r="TEF55" s="258"/>
      <c r="TEG55" s="258"/>
      <c r="TEH55" s="258"/>
      <c r="TEI55" s="258"/>
      <c r="TEJ55" s="258"/>
      <c r="TEK55" s="258"/>
      <c r="TEL55" s="258"/>
      <c r="TEM55" s="258"/>
      <c r="TEN55" s="258"/>
      <c r="TEO55" s="258"/>
      <c r="TEP55" s="258"/>
      <c r="TEQ55" s="258"/>
      <c r="TER55" s="258"/>
      <c r="TES55" s="258"/>
      <c r="TET55" s="258"/>
      <c r="TEU55" s="258"/>
      <c r="TEV55" s="258"/>
      <c r="TEW55" s="258"/>
      <c r="TEX55" s="258"/>
      <c r="TEY55" s="258"/>
      <c r="TEZ55" s="258"/>
      <c r="TFA55" s="258"/>
      <c r="TFB55" s="258"/>
      <c r="TFC55" s="258"/>
      <c r="TFD55" s="258"/>
      <c r="TFE55" s="258"/>
      <c r="TFF55" s="258"/>
      <c r="TFG55" s="258"/>
      <c r="TFH55" s="258"/>
      <c r="TFI55" s="258"/>
      <c r="TFJ55" s="258"/>
      <c r="TFK55" s="258"/>
      <c r="TFL55" s="258"/>
      <c r="TFM55" s="258"/>
      <c r="TFN55" s="258"/>
      <c r="TFO55" s="258"/>
      <c r="TFP55" s="258"/>
      <c r="TFQ55" s="258"/>
      <c r="TFR55" s="258"/>
      <c r="TFS55" s="258"/>
      <c r="TFT55" s="258"/>
      <c r="TFU55" s="258"/>
      <c r="TFV55" s="258"/>
      <c r="TFW55" s="258"/>
      <c r="TFX55" s="258"/>
      <c r="TFY55" s="258"/>
      <c r="TFZ55" s="258"/>
      <c r="TGA55" s="258"/>
      <c r="TGB55" s="258"/>
      <c r="TGC55" s="258"/>
      <c r="TGD55" s="258"/>
      <c r="TGE55" s="258"/>
      <c r="TGF55" s="258"/>
      <c r="TGG55" s="258"/>
      <c r="TGH55" s="258"/>
      <c r="TGI55" s="258"/>
      <c r="TGJ55" s="258"/>
      <c r="TGK55" s="258"/>
      <c r="TGL55" s="258"/>
      <c r="TGM55" s="258"/>
      <c r="TGN55" s="258"/>
      <c r="TGO55" s="258"/>
      <c r="TGP55" s="258"/>
      <c r="TGQ55" s="258"/>
      <c r="TGR55" s="258"/>
      <c r="TGS55" s="258"/>
      <c r="TGT55" s="258"/>
      <c r="TGU55" s="258"/>
      <c r="TGV55" s="258"/>
      <c r="TGW55" s="258"/>
      <c r="TGX55" s="258"/>
      <c r="TGY55" s="258"/>
      <c r="TGZ55" s="258"/>
      <c r="THA55" s="258"/>
      <c r="THB55" s="258"/>
      <c r="THC55" s="258"/>
      <c r="THD55" s="258"/>
      <c r="THE55" s="258"/>
      <c r="THF55" s="258"/>
      <c r="THG55" s="258"/>
      <c r="THH55" s="258"/>
      <c r="THI55" s="258"/>
      <c r="THJ55" s="258"/>
      <c r="THK55" s="258"/>
      <c r="THL55" s="258"/>
      <c r="THM55" s="258"/>
      <c r="THN55" s="258"/>
      <c r="THO55" s="258"/>
      <c r="THP55" s="258"/>
      <c r="THQ55" s="258"/>
      <c r="THR55" s="258"/>
      <c r="THS55" s="258"/>
      <c r="THT55" s="258"/>
      <c r="THU55" s="258"/>
      <c r="THV55" s="258"/>
      <c r="THW55" s="258"/>
      <c r="THX55" s="258"/>
      <c r="THY55" s="258"/>
      <c r="THZ55" s="258"/>
      <c r="TIA55" s="258"/>
      <c r="TIB55" s="258"/>
      <c r="TIC55" s="258"/>
      <c r="TID55" s="258"/>
      <c r="TIE55" s="258"/>
      <c r="TIF55" s="258"/>
      <c r="TIG55" s="258"/>
      <c r="TIH55" s="258"/>
      <c r="TII55" s="258"/>
      <c r="TIJ55" s="258"/>
      <c r="TIK55" s="258"/>
      <c r="TIL55" s="258"/>
      <c r="TIM55" s="258"/>
      <c r="TIN55" s="258"/>
      <c r="TIO55" s="258"/>
      <c r="TIP55" s="258"/>
      <c r="TIQ55" s="258"/>
      <c r="TIR55" s="258"/>
      <c r="TIS55" s="258"/>
      <c r="TIT55" s="258"/>
      <c r="TIU55" s="258"/>
      <c r="TIV55" s="258"/>
      <c r="TIW55" s="258"/>
      <c r="TIX55" s="258"/>
      <c r="TIY55" s="258"/>
      <c r="TIZ55" s="258"/>
      <c r="TJA55" s="258"/>
      <c r="TJB55" s="258"/>
      <c r="TJC55" s="258"/>
      <c r="TJD55" s="258"/>
      <c r="TJE55" s="258"/>
      <c r="TJF55" s="258"/>
      <c r="TJG55" s="258"/>
      <c r="TJH55" s="258"/>
      <c r="TJI55" s="258"/>
      <c r="TJJ55" s="258"/>
      <c r="TJK55" s="258"/>
      <c r="TJL55" s="258"/>
      <c r="TJM55" s="258"/>
      <c r="TJN55" s="258"/>
      <c r="TJO55" s="258"/>
      <c r="TJP55" s="258"/>
      <c r="TJQ55" s="258"/>
      <c r="TJR55" s="258"/>
      <c r="TJS55" s="258"/>
      <c r="TJT55" s="258"/>
      <c r="TJU55" s="258"/>
      <c r="TJV55" s="258"/>
      <c r="TJW55" s="258"/>
      <c r="TJX55" s="258"/>
      <c r="TJY55" s="258"/>
      <c r="TJZ55" s="258"/>
      <c r="TKA55" s="258"/>
      <c r="TKB55" s="258"/>
      <c r="TKC55" s="258"/>
      <c r="TKD55" s="258"/>
      <c r="TKE55" s="258"/>
      <c r="TKF55" s="258"/>
      <c r="TKG55" s="258"/>
      <c r="TKH55" s="258"/>
      <c r="TKI55" s="258"/>
      <c r="TKJ55" s="258"/>
      <c r="TKK55" s="258"/>
      <c r="TKL55" s="258"/>
      <c r="TKM55" s="258"/>
      <c r="TKN55" s="258"/>
      <c r="TKO55" s="258"/>
      <c r="TKP55" s="258"/>
      <c r="TKQ55" s="258"/>
      <c r="TKR55" s="258"/>
      <c r="TKS55" s="258"/>
      <c r="TKT55" s="258"/>
      <c r="TKU55" s="258"/>
      <c r="TKV55" s="258"/>
      <c r="TKW55" s="258"/>
      <c r="TKX55" s="258"/>
      <c r="TKY55" s="258"/>
      <c r="TKZ55" s="258"/>
      <c r="TLA55" s="258"/>
      <c r="TLB55" s="258"/>
      <c r="TLC55" s="258"/>
      <c r="TLD55" s="258"/>
      <c r="TLE55" s="258"/>
      <c r="TLF55" s="258"/>
      <c r="TLG55" s="258"/>
      <c r="TLH55" s="258"/>
      <c r="TLI55" s="258"/>
      <c r="TLJ55" s="258"/>
      <c r="TLK55" s="258"/>
      <c r="TLL55" s="258"/>
      <c r="TLM55" s="258"/>
      <c r="TLN55" s="258"/>
      <c r="TLO55" s="258"/>
      <c r="TLP55" s="258"/>
      <c r="TLQ55" s="258"/>
      <c r="TLR55" s="258"/>
      <c r="TLS55" s="258"/>
      <c r="TLT55" s="258"/>
      <c r="TLU55" s="258"/>
      <c r="TLV55" s="258"/>
      <c r="TLW55" s="258"/>
      <c r="TLX55" s="258"/>
      <c r="TLY55" s="258"/>
      <c r="TLZ55" s="258"/>
      <c r="TMA55" s="258"/>
      <c r="TMB55" s="258"/>
      <c r="TMC55" s="258"/>
      <c r="TMD55" s="258"/>
      <c r="TME55" s="258"/>
      <c r="TMF55" s="258"/>
      <c r="TMG55" s="258"/>
      <c r="TMH55" s="258"/>
      <c r="TMI55" s="258"/>
      <c r="TMJ55" s="258"/>
      <c r="TMK55" s="258"/>
      <c r="TML55" s="258"/>
      <c r="TMM55" s="258"/>
      <c r="TMN55" s="258"/>
      <c r="TMO55" s="258"/>
      <c r="TMP55" s="258"/>
      <c r="TMQ55" s="258"/>
      <c r="TMR55" s="258"/>
      <c r="TMS55" s="258"/>
      <c r="TMT55" s="258"/>
      <c r="TMU55" s="258"/>
      <c r="TMV55" s="258"/>
      <c r="TMW55" s="258"/>
      <c r="TMX55" s="258"/>
      <c r="TMY55" s="258"/>
      <c r="TMZ55" s="258"/>
      <c r="TNA55" s="258"/>
      <c r="TNB55" s="258"/>
      <c r="TNC55" s="258"/>
      <c r="TND55" s="258"/>
      <c r="TNE55" s="258"/>
      <c r="TNF55" s="258"/>
      <c r="TNG55" s="258"/>
      <c r="TNH55" s="258"/>
      <c r="TNI55" s="258"/>
      <c r="TNJ55" s="258"/>
      <c r="TNK55" s="258"/>
      <c r="TNL55" s="258"/>
      <c r="TNM55" s="258"/>
      <c r="TNN55" s="258"/>
      <c r="TNO55" s="258"/>
      <c r="TNP55" s="258"/>
      <c r="TNQ55" s="258"/>
      <c r="TNR55" s="258"/>
      <c r="TNS55" s="258"/>
      <c r="TNT55" s="258"/>
      <c r="TNU55" s="258"/>
      <c r="TNV55" s="258"/>
      <c r="TNW55" s="258"/>
      <c r="TNX55" s="258"/>
      <c r="TNY55" s="258"/>
      <c r="TNZ55" s="258"/>
      <c r="TOA55" s="258"/>
      <c r="TOB55" s="258"/>
      <c r="TOC55" s="258"/>
      <c r="TOD55" s="258"/>
      <c r="TOE55" s="258"/>
      <c r="TOF55" s="258"/>
      <c r="TOG55" s="258"/>
      <c r="TOH55" s="258"/>
      <c r="TOI55" s="258"/>
      <c r="TOJ55" s="258"/>
      <c r="TOK55" s="258"/>
      <c r="TOL55" s="258"/>
      <c r="TOM55" s="258"/>
      <c r="TON55" s="258"/>
      <c r="TOO55" s="258"/>
      <c r="TOP55" s="258"/>
      <c r="TOQ55" s="258"/>
      <c r="TOR55" s="258"/>
      <c r="TOS55" s="258"/>
      <c r="TOT55" s="258"/>
      <c r="TOU55" s="258"/>
      <c r="TOV55" s="258"/>
      <c r="TOW55" s="258"/>
      <c r="TOX55" s="258"/>
      <c r="TOY55" s="258"/>
      <c r="TOZ55" s="258"/>
      <c r="TPA55" s="258"/>
      <c r="TPB55" s="258"/>
      <c r="TPC55" s="258"/>
      <c r="TPD55" s="258"/>
      <c r="TPE55" s="258"/>
      <c r="TPF55" s="258"/>
      <c r="TPG55" s="258"/>
      <c r="TPH55" s="258"/>
      <c r="TPI55" s="258"/>
      <c r="TPJ55" s="258"/>
      <c r="TPK55" s="258"/>
      <c r="TPL55" s="258"/>
      <c r="TPM55" s="258"/>
      <c r="TPN55" s="258"/>
      <c r="TPO55" s="258"/>
      <c r="TPP55" s="258"/>
      <c r="TPQ55" s="258"/>
      <c r="TPR55" s="258"/>
      <c r="TPS55" s="258"/>
      <c r="TPT55" s="258"/>
      <c r="TPU55" s="258"/>
      <c r="TPV55" s="258"/>
      <c r="TPW55" s="258"/>
      <c r="TPX55" s="258"/>
      <c r="TPY55" s="258"/>
      <c r="TPZ55" s="258"/>
      <c r="TQA55" s="258"/>
      <c r="TQB55" s="258"/>
      <c r="TQC55" s="258"/>
      <c r="TQD55" s="258"/>
      <c r="TQE55" s="258"/>
      <c r="TQF55" s="258"/>
      <c r="TQG55" s="258"/>
      <c r="TQH55" s="258"/>
      <c r="TQI55" s="258"/>
      <c r="TQJ55" s="258"/>
      <c r="TQK55" s="258"/>
      <c r="TQL55" s="258"/>
      <c r="TQM55" s="258"/>
      <c r="TQN55" s="258"/>
      <c r="TQO55" s="258"/>
      <c r="TQP55" s="258"/>
      <c r="TQQ55" s="258"/>
      <c r="TQR55" s="258"/>
      <c r="TQS55" s="258"/>
      <c r="TQT55" s="258"/>
      <c r="TQU55" s="258"/>
      <c r="TQV55" s="258"/>
      <c r="TQW55" s="258"/>
      <c r="TQX55" s="258"/>
      <c r="TQY55" s="258"/>
      <c r="TQZ55" s="258"/>
      <c r="TRA55" s="258"/>
      <c r="TRB55" s="258"/>
      <c r="TRC55" s="258"/>
      <c r="TRD55" s="258"/>
      <c r="TRE55" s="258"/>
      <c r="TRF55" s="258"/>
      <c r="TRG55" s="258"/>
      <c r="TRH55" s="258"/>
      <c r="TRI55" s="258"/>
      <c r="TRJ55" s="258"/>
      <c r="TRK55" s="258"/>
      <c r="TRL55" s="258"/>
      <c r="TRM55" s="258"/>
      <c r="TRN55" s="258"/>
      <c r="TRO55" s="258"/>
      <c r="TRP55" s="258"/>
      <c r="TRQ55" s="258"/>
      <c r="TRR55" s="258"/>
      <c r="TRS55" s="258"/>
      <c r="TRT55" s="258"/>
      <c r="TRU55" s="258"/>
      <c r="TRV55" s="258"/>
      <c r="TRW55" s="258"/>
      <c r="TRX55" s="258"/>
      <c r="TRY55" s="258"/>
      <c r="TRZ55" s="258"/>
      <c r="TSA55" s="258"/>
      <c r="TSB55" s="258"/>
      <c r="TSC55" s="258"/>
      <c r="TSD55" s="258"/>
      <c r="TSE55" s="258"/>
      <c r="TSF55" s="258"/>
      <c r="TSG55" s="258"/>
      <c r="TSH55" s="258"/>
      <c r="TSI55" s="258"/>
      <c r="TSJ55" s="258"/>
      <c r="TSK55" s="258"/>
      <c r="TSL55" s="258"/>
      <c r="TSM55" s="258"/>
      <c r="TSN55" s="258"/>
      <c r="TSO55" s="258"/>
      <c r="TSP55" s="258"/>
      <c r="TSQ55" s="258"/>
      <c r="TSR55" s="258"/>
      <c r="TSS55" s="258"/>
      <c r="TST55" s="258"/>
      <c r="TSU55" s="258"/>
      <c r="TSV55" s="258"/>
      <c r="TSW55" s="258"/>
      <c r="TSX55" s="258"/>
      <c r="TSY55" s="258"/>
      <c r="TSZ55" s="258"/>
      <c r="TTA55" s="258"/>
      <c r="TTB55" s="258"/>
      <c r="TTC55" s="258"/>
      <c r="TTD55" s="258"/>
      <c r="TTE55" s="258"/>
      <c r="TTF55" s="258"/>
      <c r="TTG55" s="258"/>
      <c r="TTH55" s="258"/>
      <c r="TTI55" s="258"/>
      <c r="TTJ55" s="258"/>
      <c r="TTK55" s="258"/>
      <c r="TTL55" s="258"/>
      <c r="TTM55" s="258"/>
      <c r="TTN55" s="258"/>
      <c r="TTO55" s="258"/>
      <c r="TTP55" s="258"/>
      <c r="TTQ55" s="258"/>
      <c r="TTR55" s="258"/>
      <c r="TTS55" s="258"/>
      <c r="TTT55" s="258"/>
      <c r="TTU55" s="258"/>
      <c r="TTV55" s="258"/>
      <c r="TTW55" s="258"/>
      <c r="TTX55" s="258"/>
      <c r="TTY55" s="258"/>
      <c r="TTZ55" s="258"/>
      <c r="TUA55" s="258"/>
      <c r="TUB55" s="258"/>
      <c r="TUC55" s="258"/>
      <c r="TUD55" s="258"/>
      <c r="TUE55" s="258"/>
      <c r="TUF55" s="258"/>
      <c r="TUG55" s="258"/>
      <c r="TUH55" s="258"/>
      <c r="TUI55" s="258"/>
      <c r="TUJ55" s="258"/>
      <c r="TUK55" s="258"/>
      <c r="TUL55" s="258"/>
      <c r="TUM55" s="258"/>
      <c r="TUN55" s="258"/>
      <c r="TUO55" s="258"/>
      <c r="TUP55" s="258"/>
      <c r="TUQ55" s="258"/>
      <c r="TUR55" s="258"/>
      <c r="TUS55" s="258"/>
      <c r="TUT55" s="258"/>
      <c r="TUU55" s="258"/>
      <c r="TUV55" s="258"/>
      <c r="TUW55" s="258"/>
      <c r="TUX55" s="258"/>
      <c r="TUY55" s="258"/>
      <c r="TUZ55" s="258"/>
      <c r="TVA55" s="258"/>
      <c r="TVB55" s="258"/>
      <c r="TVC55" s="258"/>
      <c r="TVD55" s="258"/>
      <c r="TVE55" s="258"/>
      <c r="TVF55" s="258"/>
      <c r="TVG55" s="258"/>
      <c r="TVH55" s="258"/>
      <c r="TVI55" s="258"/>
      <c r="TVJ55" s="258"/>
      <c r="TVK55" s="258"/>
      <c r="TVL55" s="258"/>
      <c r="TVM55" s="258"/>
      <c r="TVN55" s="258"/>
      <c r="TVO55" s="258"/>
      <c r="TVP55" s="258"/>
      <c r="TVQ55" s="258"/>
      <c r="TVR55" s="258"/>
      <c r="TVS55" s="258"/>
      <c r="TVT55" s="258"/>
      <c r="TVU55" s="258"/>
      <c r="TVV55" s="258"/>
      <c r="TVW55" s="258"/>
      <c r="TVX55" s="258"/>
      <c r="TVY55" s="258"/>
      <c r="TVZ55" s="258"/>
      <c r="TWA55" s="258"/>
      <c r="TWB55" s="258"/>
      <c r="TWC55" s="258"/>
      <c r="TWD55" s="258"/>
      <c r="TWE55" s="258"/>
      <c r="TWF55" s="258"/>
      <c r="TWG55" s="258"/>
      <c r="TWH55" s="258"/>
      <c r="TWI55" s="258"/>
      <c r="TWJ55" s="258"/>
      <c r="TWK55" s="258"/>
      <c r="TWL55" s="258"/>
      <c r="TWM55" s="258"/>
      <c r="TWN55" s="258"/>
      <c r="TWO55" s="258"/>
      <c r="TWP55" s="258"/>
      <c r="TWQ55" s="258"/>
      <c r="TWR55" s="258"/>
      <c r="TWS55" s="258"/>
      <c r="TWT55" s="258"/>
      <c r="TWU55" s="258"/>
      <c r="TWV55" s="258"/>
      <c r="TWW55" s="258"/>
      <c r="TWX55" s="258"/>
      <c r="TWY55" s="258"/>
      <c r="TWZ55" s="258"/>
      <c r="TXA55" s="258"/>
      <c r="TXB55" s="258"/>
      <c r="TXC55" s="258"/>
      <c r="TXD55" s="258"/>
      <c r="TXE55" s="258"/>
      <c r="TXF55" s="258"/>
      <c r="TXG55" s="258"/>
      <c r="TXH55" s="258"/>
      <c r="TXI55" s="258"/>
      <c r="TXJ55" s="258"/>
      <c r="TXK55" s="258"/>
      <c r="TXL55" s="258"/>
      <c r="TXM55" s="258"/>
      <c r="TXN55" s="258"/>
      <c r="TXO55" s="258"/>
      <c r="TXP55" s="258"/>
      <c r="TXQ55" s="258"/>
      <c r="TXR55" s="258"/>
      <c r="TXS55" s="258"/>
      <c r="TXT55" s="258"/>
      <c r="TXU55" s="258"/>
      <c r="TXV55" s="258"/>
      <c r="TXW55" s="258"/>
      <c r="TXX55" s="258"/>
      <c r="TXY55" s="258"/>
      <c r="TXZ55" s="258"/>
      <c r="TYA55" s="258"/>
      <c r="TYB55" s="258"/>
      <c r="TYC55" s="258"/>
      <c r="TYD55" s="258"/>
      <c r="TYE55" s="258"/>
      <c r="TYF55" s="258"/>
      <c r="TYG55" s="258"/>
      <c r="TYH55" s="258"/>
      <c r="TYI55" s="258"/>
      <c r="TYJ55" s="258"/>
      <c r="TYK55" s="258"/>
      <c r="TYL55" s="258"/>
      <c r="TYM55" s="258"/>
      <c r="TYN55" s="258"/>
      <c r="TYO55" s="258"/>
      <c r="TYP55" s="258"/>
      <c r="TYQ55" s="258"/>
      <c r="TYR55" s="258"/>
      <c r="TYS55" s="258"/>
      <c r="TYT55" s="258"/>
      <c r="TYU55" s="258"/>
      <c r="TYV55" s="258"/>
      <c r="TYW55" s="258"/>
      <c r="TYX55" s="258"/>
      <c r="TYY55" s="258"/>
      <c r="TYZ55" s="258"/>
      <c r="TZA55" s="258"/>
      <c r="TZB55" s="258"/>
      <c r="TZC55" s="258"/>
      <c r="TZD55" s="258"/>
      <c r="TZE55" s="258"/>
      <c r="TZF55" s="258"/>
      <c r="TZG55" s="258"/>
      <c r="TZH55" s="258"/>
      <c r="TZI55" s="258"/>
      <c r="TZJ55" s="258"/>
      <c r="TZK55" s="258"/>
      <c r="TZL55" s="258"/>
      <c r="TZM55" s="258"/>
      <c r="TZN55" s="258"/>
      <c r="TZO55" s="258"/>
      <c r="TZP55" s="258"/>
      <c r="TZQ55" s="258"/>
      <c r="TZR55" s="258"/>
      <c r="TZS55" s="258"/>
      <c r="TZT55" s="258"/>
      <c r="TZU55" s="258"/>
      <c r="TZV55" s="258"/>
      <c r="TZW55" s="258"/>
      <c r="TZX55" s="258"/>
      <c r="TZY55" s="258"/>
      <c r="TZZ55" s="258"/>
      <c r="UAA55" s="258"/>
      <c r="UAB55" s="258"/>
      <c r="UAC55" s="258"/>
      <c r="UAD55" s="258"/>
      <c r="UAE55" s="258"/>
      <c r="UAF55" s="258"/>
      <c r="UAG55" s="258"/>
      <c r="UAH55" s="258"/>
      <c r="UAI55" s="258"/>
      <c r="UAJ55" s="258"/>
      <c r="UAK55" s="258"/>
      <c r="UAL55" s="258"/>
      <c r="UAM55" s="258"/>
      <c r="UAN55" s="258"/>
      <c r="UAO55" s="258"/>
      <c r="UAP55" s="258"/>
      <c r="UAQ55" s="258"/>
      <c r="UAR55" s="258"/>
      <c r="UAS55" s="258"/>
      <c r="UAT55" s="258"/>
      <c r="UAU55" s="258"/>
      <c r="UAV55" s="258"/>
      <c r="UAW55" s="258"/>
      <c r="UAX55" s="258"/>
      <c r="UAY55" s="258"/>
      <c r="UAZ55" s="258"/>
      <c r="UBA55" s="258"/>
      <c r="UBB55" s="258"/>
      <c r="UBC55" s="258"/>
      <c r="UBD55" s="258"/>
      <c r="UBE55" s="258"/>
      <c r="UBF55" s="258"/>
      <c r="UBG55" s="258"/>
      <c r="UBH55" s="258"/>
      <c r="UBI55" s="258"/>
      <c r="UBJ55" s="258"/>
      <c r="UBK55" s="258"/>
      <c r="UBL55" s="258"/>
      <c r="UBM55" s="258"/>
      <c r="UBN55" s="258"/>
      <c r="UBO55" s="258"/>
      <c r="UBP55" s="258"/>
      <c r="UBQ55" s="258"/>
      <c r="UBR55" s="258"/>
      <c r="UBS55" s="258"/>
      <c r="UBT55" s="258"/>
      <c r="UBU55" s="258"/>
      <c r="UBV55" s="258"/>
      <c r="UBW55" s="258"/>
      <c r="UBX55" s="258"/>
      <c r="UBY55" s="258"/>
      <c r="UBZ55" s="258"/>
      <c r="UCA55" s="258"/>
      <c r="UCB55" s="258"/>
      <c r="UCC55" s="258"/>
      <c r="UCD55" s="258"/>
      <c r="UCE55" s="258"/>
      <c r="UCF55" s="258"/>
      <c r="UCG55" s="258"/>
      <c r="UCH55" s="258"/>
      <c r="UCI55" s="258"/>
      <c r="UCJ55" s="258"/>
      <c r="UCK55" s="258"/>
      <c r="UCL55" s="258"/>
      <c r="UCM55" s="258"/>
      <c r="UCN55" s="258"/>
      <c r="UCO55" s="258"/>
      <c r="UCP55" s="258"/>
      <c r="UCQ55" s="258"/>
      <c r="UCR55" s="258"/>
      <c r="UCS55" s="258"/>
      <c r="UCT55" s="258"/>
      <c r="UCU55" s="258"/>
      <c r="UCV55" s="258"/>
      <c r="UCW55" s="258"/>
      <c r="UCX55" s="258"/>
      <c r="UCY55" s="258"/>
      <c r="UCZ55" s="258"/>
      <c r="UDA55" s="258"/>
      <c r="UDB55" s="258"/>
      <c r="UDC55" s="258"/>
      <c r="UDD55" s="258"/>
      <c r="UDE55" s="258"/>
      <c r="UDF55" s="258"/>
      <c r="UDG55" s="258"/>
      <c r="UDH55" s="258"/>
      <c r="UDI55" s="258"/>
      <c r="UDJ55" s="258"/>
      <c r="UDK55" s="258"/>
      <c r="UDL55" s="258"/>
      <c r="UDM55" s="258"/>
      <c r="UDN55" s="258"/>
      <c r="UDO55" s="258"/>
      <c r="UDP55" s="258"/>
      <c r="UDQ55" s="258"/>
      <c r="UDR55" s="258"/>
      <c r="UDS55" s="258"/>
      <c r="UDT55" s="258"/>
      <c r="UDU55" s="258"/>
      <c r="UDV55" s="258"/>
      <c r="UDW55" s="258"/>
      <c r="UDX55" s="258"/>
      <c r="UDY55" s="258"/>
      <c r="UDZ55" s="258"/>
      <c r="UEA55" s="258"/>
      <c r="UEB55" s="258"/>
      <c r="UEC55" s="258"/>
      <c r="UED55" s="258"/>
      <c r="UEE55" s="258"/>
      <c r="UEF55" s="258"/>
      <c r="UEG55" s="258"/>
      <c r="UEH55" s="258"/>
      <c r="UEI55" s="258"/>
      <c r="UEJ55" s="258"/>
      <c r="UEK55" s="258"/>
      <c r="UEL55" s="258"/>
      <c r="UEM55" s="258"/>
      <c r="UEN55" s="258"/>
      <c r="UEO55" s="258"/>
      <c r="UEP55" s="258"/>
      <c r="UEQ55" s="258"/>
      <c r="UER55" s="258"/>
      <c r="UES55" s="258"/>
      <c r="UET55" s="258"/>
      <c r="UEU55" s="258"/>
      <c r="UEV55" s="258"/>
      <c r="UEW55" s="258"/>
      <c r="UEX55" s="258"/>
      <c r="UEY55" s="258"/>
      <c r="UEZ55" s="258"/>
      <c r="UFA55" s="258"/>
      <c r="UFB55" s="258"/>
      <c r="UFC55" s="258"/>
      <c r="UFD55" s="258"/>
      <c r="UFE55" s="258"/>
      <c r="UFF55" s="258"/>
      <c r="UFG55" s="258"/>
      <c r="UFH55" s="258"/>
      <c r="UFI55" s="258"/>
      <c r="UFJ55" s="258"/>
      <c r="UFK55" s="258"/>
      <c r="UFL55" s="258"/>
      <c r="UFM55" s="258"/>
      <c r="UFN55" s="258"/>
      <c r="UFO55" s="258"/>
      <c r="UFP55" s="258"/>
      <c r="UFQ55" s="258"/>
      <c r="UFR55" s="258"/>
      <c r="UFS55" s="258"/>
      <c r="UFT55" s="258"/>
      <c r="UFU55" s="258"/>
      <c r="UFV55" s="258"/>
      <c r="UFW55" s="258"/>
      <c r="UFX55" s="258"/>
      <c r="UFY55" s="258"/>
      <c r="UFZ55" s="258"/>
      <c r="UGA55" s="258"/>
      <c r="UGB55" s="258"/>
      <c r="UGC55" s="258"/>
      <c r="UGD55" s="258"/>
      <c r="UGE55" s="258"/>
      <c r="UGF55" s="258"/>
      <c r="UGG55" s="258"/>
      <c r="UGH55" s="258"/>
      <c r="UGI55" s="258"/>
      <c r="UGJ55" s="258"/>
      <c r="UGK55" s="258"/>
      <c r="UGL55" s="258"/>
      <c r="UGM55" s="258"/>
      <c r="UGN55" s="258"/>
      <c r="UGO55" s="258"/>
      <c r="UGP55" s="258"/>
      <c r="UGQ55" s="258"/>
      <c r="UGR55" s="258"/>
      <c r="UGS55" s="258"/>
      <c r="UGT55" s="258"/>
      <c r="UGU55" s="258"/>
      <c r="UGV55" s="258"/>
      <c r="UGW55" s="258"/>
      <c r="UGX55" s="258"/>
      <c r="UGY55" s="258"/>
      <c r="UGZ55" s="258"/>
      <c r="UHA55" s="258"/>
      <c r="UHB55" s="258"/>
      <c r="UHC55" s="258"/>
      <c r="UHD55" s="258"/>
      <c r="UHE55" s="258"/>
      <c r="UHF55" s="258"/>
      <c r="UHG55" s="258"/>
      <c r="UHH55" s="258"/>
      <c r="UHI55" s="258"/>
      <c r="UHJ55" s="258"/>
      <c r="UHK55" s="258"/>
      <c r="UHL55" s="258"/>
      <c r="UHM55" s="258"/>
      <c r="UHN55" s="258"/>
      <c r="UHO55" s="258"/>
      <c r="UHP55" s="258"/>
      <c r="UHQ55" s="258"/>
      <c r="UHR55" s="258"/>
      <c r="UHS55" s="258"/>
      <c r="UHT55" s="258"/>
      <c r="UHU55" s="258"/>
      <c r="UHV55" s="258"/>
      <c r="UHW55" s="258"/>
      <c r="UHX55" s="258"/>
      <c r="UHY55" s="258"/>
      <c r="UHZ55" s="258"/>
      <c r="UIA55" s="258"/>
      <c r="UIB55" s="258"/>
      <c r="UIC55" s="258"/>
      <c r="UID55" s="258"/>
      <c r="UIE55" s="258"/>
      <c r="UIF55" s="258"/>
      <c r="UIG55" s="258"/>
      <c r="UIH55" s="258"/>
      <c r="UII55" s="258"/>
      <c r="UIJ55" s="258"/>
      <c r="UIK55" s="258"/>
      <c r="UIL55" s="258"/>
      <c r="UIM55" s="258"/>
      <c r="UIN55" s="258"/>
      <c r="UIO55" s="258"/>
      <c r="UIP55" s="258"/>
      <c r="UIQ55" s="258"/>
      <c r="UIR55" s="258"/>
      <c r="UIS55" s="258"/>
      <c r="UIT55" s="258"/>
      <c r="UIU55" s="258"/>
      <c r="UIV55" s="258"/>
      <c r="UIW55" s="258"/>
      <c r="UIX55" s="258"/>
      <c r="UIY55" s="258"/>
      <c r="UIZ55" s="258"/>
      <c r="UJA55" s="258"/>
      <c r="UJB55" s="258"/>
      <c r="UJC55" s="258"/>
      <c r="UJD55" s="258"/>
      <c r="UJE55" s="258"/>
      <c r="UJF55" s="258"/>
      <c r="UJG55" s="258"/>
      <c r="UJH55" s="258"/>
      <c r="UJI55" s="258"/>
      <c r="UJJ55" s="258"/>
      <c r="UJK55" s="258"/>
      <c r="UJL55" s="258"/>
      <c r="UJM55" s="258"/>
      <c r="UJN55" s="258"/>
      <c r="UJO55" s="258"/>
      <c r="UJP55" s="258"/>
      <c r="UJQ55" s="258"/>
      <c r="UJR55" s="258"/>
      <c r="UJS55" s="258"/>
      <c r="UJT55" s="258"/>
      <c r="UJU55" s="258"/>
      <c r="UJV55" s="258"/>
      <c r="UJW55" s="258"/>
      <c r="UJX55" s="258"/>
      <c r="UJY55" s="258"/>
      <c r="UJZ55" s="258"/>
      <c r="UKA55" s="258"/>
      <c r="UKB55" s="258"/>
      <c r="UKC55" s="258"/>
      <c r="UKD55" s="258"/>
      <c r="UKE55" s="258"/>
      <c r="UKF55" s="258"/>
      <c r="UKG55" s="258"/>
      <c r="UKH55" s="258"/>
      <c r="UKI55" s="258"/>
      <c r="UKJ55" s="258"/>
      <c r="UKK55" s="258"/>
      <c r="UKL55" s="258"/>
      <c r="UKM55" s="258"/>
      <c r="UKN55" s="258"/>
      <c r="UKO55" s="258"/>
      <c r="UKP55" s="258"/>
      <c r="UKQ55" s="258"/>
      <c r="UKR55" s="258"/>
      <c r="UKS55" s="258"/>
      <c r="UKT55" s="258"/>
      <c r="UKU55" s="258"/>
      <c r="UKV55" s="258"/>
      <c r="UKW55" s="258"/>
      <c r="UKX55" s="258"/>
      <c r="UKY55" s="258"/>
      <c r="UKZ55" s="258"/>
      <c r="ULA55" s="258"/>
      <c r="ULB55" s="258"/>
      <c r="ULC55" s="258"/>
      <c r="ULD55" s="258"/>
      <c r="ULE55" s="258"/>
      <c r="ULF55" s="258"/>
      <c r="ULG55" s="258"/>
      <c r="ULH55" s="258"/>
      <c r="ULI55" s="258"/>
      <c r="ULJ55" s="258"/>
      <c r="ULK55" s="258"/>
      <c r="ULL55" s="258"/>
      <c r="ULM55" s="258"/>
      <c r="ULN55" s="258"/>
      <c r="ULO55" s="258"/>
      <c r="ULP55" s="258"/>
      <c r="ULQ55" s="258"/>
      <c r="ULR55" s="258"/>
      <c r="ULS55" s="258"/>
      <c r="ULT55" s="258"/>
      <c r="ULU55" s="258"/>
      <c r="ULV55" s="258"/>
      <c r="ULW55" s="258"/>
      <c r="ULX55" s="258"/>
      <c r="ULY55" s="258"/>
      <c r="ULZ55" s="258"/>
      <c r="UMA55" s="258"/>
      <c r="UMB55" s="258"/>
      <c r="UMC55" s="258"/>
      <c r="UMD55" s="258"/>
      <c r="UME55" s="258"/>
      <c r="UMF55" s="258"/>
      <c r="UMG55" s="258"/>
      <c r="UMH55" s="258"/>
      <c r="UMI55" s="258"/>
      <c r="UMJ55" s="258"/>
      <c r="UMK55" s="258"/>
      <c r="UML55" s="258"/>
      <c r="UMM55" s="258"/>
      <c r="UMN55" s="258"/>
      <c r="UMO55" s="258"/>
      <c r="UMP55" s="258"/>
      <c r="UMQ55" s="258"/>
      <c r="UMR55" s="258"/>
      <c r="UMS55" s="258"/>
      <c r="UMT55" s="258"/>
      <c r="UMU55" s="258"/>
      <c r="UMV55" s="258"/>
      <c r="UMW55" s="258"/>
      <c r="UMX55" s="258"/>
      <c r="UMY55" s="258"/>
      <c r="UMZ55" s="258"/>
      <c r="UNA55" s="258"/>
      <c r="UNB55" s="258"/>
      <c r="UNC55" s="258"/>
      <c r="UND55" s="258"/>
      <c r="UNE55" s="258"/>
      <c r="UNF55" s="258"/>
      <c r="UNG55" s="258"/>
      <c r="UNH55" s="258"/>
      <c r="UNI55" s="258"/>
      <c r="UNJ55" s="258"/>
      <c r="UNK55" s="258"/>
      <c r="UNL55" s="258"/>
      <c r="UNM55" s="258"/>
      <c r="UNN55" s="258"/>
      <c r="UNO55" s="258"/>
      <c r="UNP55" s="258"/>
      <c r="UNQ55" s="258"/>
      <c r="UNR55" s="258"/>
      <c r="UNS55" s="258"/>
      <c r="UNT55" s="258"/>
      <c r="UNU55" s="258"/>
      <c r="UNV55" s="258"/>
      <c r="UNW55" s="258"/>
      <c r="UNX55" s="258"/>
      <c r="UNY55" s="258"/>
      <c r="UNZ55" s="258"/>
      <c r="UOA55" s="258"/>
      <c r="UOB55" s="258"/>
      <c r="UOC55" s="258"/>
      <c r="UOD55" s="258"/>
      <c r="UOE55" s="258"/>
      <c r="UOF55" s="258"/>
      <c r="UOG55" s="258"/>
      <c r="UOH55" s="258"/>
      <c r="UOI55" s="258"/>
      <c r="UOJ55" s="258"/>
      <c r="UOK55" s="258"/>
      <c r="UOL55" s="258"/>
      <c r="UOM55" s="258"/>
      <c r="UON55" s="258"/>
      <c r="UOO55" s="258"/>
      <c r="UOP55" s="258"/>
      <c r="UOQ55" s="258"/>
      <c r="UOR55" s="258"/>
      <c r="UOS55" s="258"/>
      <c r="UOT55" s="258"/>
      <c r="UOU55" s="258"/>
      <c r="UOV55" s="258"/>
      <c r="UOW55" s="258"/>
      <c r="UOX55" s="258"/>
      <c r="UOY55" s="258"/>
      <c r="UOZ55" s="258"/>
      <c r="UPA55" s="258"/>
      <c r="UPB55" s="258"/>
      <c r="UPC55" s="258"/>
      <c r="UPD55" s="258"/>
      <c r="UPE55" s="258"/>
      <c r="UPF55" s="258"/>
      <c r="UPG55" s="258"/>
      <c r="UPH55" s="258"/>
      <c r="UPI55" s="258"/>
      <c r="UPJ55" s="258"/>
      <c r="UPK55" s="258"/>
      <c r="UPL55" s="258"/>
      <c r="UPM55" s="258"/>
      <c r="UPN55" s="258"/>
      <c r="UPO55" s="258"/>
      <c r="UPP55" s="258"/>
      <c r="UPQ55" s="258"/>
      <c r="UPR55" s="258"/>
      <c r="UPS55" s="258"/>
      <c r="UPT55" s="258"/>
      <c r="UPU55" s="258"/>
      <c r="UPV55" s="258"/>
      <c r="UPW55" s="258"/>
      <c r="UPX55" s="258"/>
      <c r="UPY55" s="258"/>
      <c r="UPZ55" s="258"/>
      <c r="UQA55" s="258"/>
      <c r="UQB55" s="258"/>
      <c r="UQC55" s="258"/>
      <c r="UQD55" s="258"/>
      <c r="UQE55" s="258"/>
      <c r="UQF55" s="258"/>
      <c r="UQG55" s="258"/>
      <c r="UQH55" s="258"/>
      <c r="UQI55" s="258"/>
      <c r="UQJ55" s="258"/>
      <c r="UQK55" s="258"/>
      <c r="UQL55" s="258"/>
      <c r="UQM55" s="258"/>
      <c r="UQN55" s="258"/>
      <c r="UQO55" s="258"/>
      <c r="UQP55" s="258"/>
      <c r="UQQ55" s="258"/>
      <c r="UQR55" s="258"/>
      <c r="UQS55" s="258"/>
      <c r="UQT55" s="258"/>
      <c r="UQU55" s="258"/>
      <c r="UQV55" s="258"/>
      <c r="UQW55" s="258"/>
      <c r="UQX55" s="258"/>
      <c r="UQY55" s="258"/>
      <c r="UQZ55" s="258"/>
      <c r="URA55" s="258"/>
      <c r="URB55" s="258"/>
      <c r="URC55" s="258"/>
      <c r="URD55" s="258"/>
      <c r="URE55" s="258"/>
      <c r="URF55" s="258"/>
      <c r="URG55" s="258"/>
      <c r="URH55" s="258"/>
      <c r="URI55" s="258"/>
      <c r="URJ55" s="258"/>
      <c r="URK55" s="258"/>
      <c r="URL55" s="258"/>
      <c r="URM55" s="258"/>
      <c r="URN55" s="258"/>
      <c r="URO55" s="258"/>
      <c r="URP55" s="258"/>
      <c r="URQ55" s="258"/>
      <c r="URR55" s="258"/>
      <c r="URS55" s="258"/>
      <c r="URT55" s="258"/>
      <c r="URU55" s="258"/>
      <c r="URV55" s="258"/>
      <c r="URW55" s="258"/>
      <c r="URX55" s="258"/>
      <c r="URY55" s="258"/>
      <c r="URZ55" s="258"/>
      <c r="USA55" s="258"/>
      <c r="USB55" s="258"/>
      <c r="USC55" s="258"/>
      <c r="USD55" s="258"/>
      <c r="USE55" s="258"/>
      <c r="USF55" s="258"/>
      <c r="USG55" s="258"/>
      <c r="USH55" s="258"/>
      <c r="USI55" s="258"/>
      <c r="USJ55" s="258"/>
      <c r="USK55" s="258"/>
      <c r="USL55" s="258"/>
      <c r="USM55" s="258"/>
      <c r="USN55" s="258"/>
      <c r="USO55" s="258"/>
      <c r="USP55" s="258"/>
      <c r="USQ55" s="258"/>
      <c r="USR55" s="258"/>
      <c r="USS55" s="258"/>
      <c r="UST55" s="258"/>
      <c r="USU55" s="258"/>
      <c r="USV55" s="258"/>
      <c r="USW55" s="258"/>
      <c r="USX55" s="258"/>
      <c r="USY55" s="258"/>
      <c r="USZ55" s="258"/>
      <c r="UTA55" s="258"/>
      <c r="UTB55" s="258"/>
      <c r="UTC55" s="258"/>
      <c r="UTD55" s="258"/>
      <c r="UTE55" s="258"/>
      <c r="UTF55" s="258"/>
      <c r="UTG55" s="258"/>
      <c r="UTH55" s="258"/>
      <c r="UTI55" s="258"/>
      <c r="UTJ55" s="258"/>
      <c r="UTK55" s="258"/>
      <c r="UTL55" s="258"/>
      <c r="UTM55" s="258"/>
      <c r="UTN55" s="258"/>
      <c r="UTO55" s="258"/>
      <c r="UTP55" s="258"/>
      <c r="UTQ55" s="258"/>
      <c r="UTR55" s="258"/>
      <c r="UTS55" s="258"/>
      <c r="UTT55" s="258"/>
      <c r="UTU55" s="258"/>
      <c r="UTV55" s="258"/>
      <c r="UTW55" s="258"/>
      <c r="UTX55" s="258"/>
      <c r="UTY55" s="258"/>
      <c r="UTZ55" s="258"/>
      <c r="UUA55" s="258"/>
      <c r="UUB55" s="258"/>
      <c r="UUC55" s="258"/>
      <c r="UUD55" s="258"/>
      <c r="UUE55" s="258"/>
      <c r="UUF55" s="258"/>
      <c r="UUG55" s="258"/>
      <c r="UUH55" s="258"/>
      <c r="UUI55" s="258"/>
      <c r="UUJ55" s="258"/>
      <c r="UUK55" s="258"/>
      <c r="UUL55" s="258"/>
      <c r="UUM55" s="258"/>
      <c r="UUN55" s="258"/>
      <c r="UUO55" s="258"/>
      <c r="UUP55" s="258"/>
      <c r="UUQ55" s="258"/>
      <c r="UUR55" s="258"/>
      <c r="UUS55" s="258"/>
      <c r="UUT55" s="258"/>
      <c r="UUU55" s="258"/>
      <c r="UUV55" s="258"/>
      <c r="UUW55" s="258"/>
      <c r="UUX55" s="258"/>
      <c r="UUY55" s="258"/>
      <c r="UUZ55" s="258"/>
      <c r="UVA55" s="258"/>
      <c r="UVB55" s="258"/>
      <c r="UVC55" s="258"/>
      <c r="UVD55" s="258"/>
      <c r="UVE55" s="258"/>
      <c r="UVF55" s="258"/>
      <c r="UVG55" s="258"/>
      <c r="UVH55" s="258"/>
      <c r="UVI55" s="258"/>
      <c r="UVJ55" s="258"/>
      <c r="UVK55" s="258"/>
      <c r="UVL55" s="258"/>
      <c r="UVM55" s="258"/>
      <c r="UVN55" s="258"/>
      <c r="UVO55" s="258"/>
      <c r="UVP55" s="258"/>
      <c r="UVQ55" s="258"/>
      <c r="UVR55" s="258"/>
      <c r="UVS55" s="258"/>
      <c r="UVT55" s="258"/>
      <c r="UVU55" s="258"/>
      <c r="UVV55" s="258"/>
      <c r="UVW55" s="258"/>
      <c r="UVX55" s="258"/>
      <c r="UVY55" s="258"/>
      <c r="UVZ55" s="258"/>
      <c r="UWA55" s="258"/>
      <c r="UWB55" s="258"/>
      <c r="UWC55" s="258"/>
      <c r="UWD55" s="258"/>
      <c r="UWE55" s="258"/>
      <c r="UWF55" s="258"/>
      <c r="UWG55" s="258"/>
      <c r="UWH55" s="258"/>
      <c r="UWI55" s="258"/>
      <c r="UWJ55" s="258"/>
      <c r="UWK55" s="258"/>
      <c r="UWL55" s="258"/>
      <c r="UWM55" s="258"/>
      <c r="UWN55" s="258"/>
      <c r="UWO55" s="258"/>
      <c r="UWP55" s="258"/>
      <c r="UWQ55" s="258"/>
      <c r="UWR55" s="258"/>
      <c r="UWS55" s="258"/>
      <c r="UWT55" s="258"/>
      <c r="UWU55" s="258"/>
      <c r="UWV55" s="258"/>
      <c r="UWW55" s="258"/>
      <c r="UWX55" s="258"/>
      <c r="UWY55" s="258"/>
      <c r="UWZ55" s="258"/>
      <c r="UXA55" s="258"/>
      <c r="UXB55" s="258"/>
      <c r="UXC55" s="258"/>
      <c r="UXD55" s="258"/>
      <c r="UXE55" s="258"/>
      <c r="UXF55" s="258"/>
      <c r="UXG55" s="258"/>
      <c r="UXH55" s="258"/>
      <c r="UXI55" s="258"/>
      <c r="UXJ55" s="258"/>
      <c r="UXK55" s="258"/>
      <c r="UXL55" s="258"/>
      <c r="UXM55" s="258"/>
      <c r="UXN55" s="258"/>
      <c r="UXO55" s="258"/>
      <c r="UXP55" s="258"/>
      <c r="UXQ55" s="258"/>
      <c r="UXR55" s="258"/>
      <c r="UXS55" s="258"/>
      <c r="UXT55" s="258"/>
      <c r="UXU55" s="258"/>
      <c r="UXV55" s="258"/>
      <c r="UXW55" s="258"/>
      <c r="UXX55" s="258"/>
      <c r="UXY55" s="258"/>
      <c r="UXZ55" s="258"/>
      <c r="UYA55" s="258"/>
      <c r="UYB55" s="258"/>
      <c r="UYC55" s="258"/>
      <c r="UYD55" s="258"/>
      <c r="UYE55" s="258"/>
      <c r="UYF55" s="258"/>
      <c r="UYG55" s="258"/>
      <c r="UYH55" s="258"/>
      <c r="UYI55" s="258"/>
      <c r="UYJ55" s="258"/>
      <c r="UYK55" s="258"/>
      <c r="UYL55" s="258"/>
      <c r="UYM55" s="258"/>
      <c r="UYN55" s="258"/>
      <c r="UYO55" s="258"/>
      <c r="UYP55" s="258"/>
      <c r="UYQ55" s="258"/>
      <c r="UYR55" s="258"/>
      <c r="UYS55" s="258"/>
      <c r="UYT55" s="258"/>
      <c r="UYU55" s="258"/>
      <c r="UYV55" s="258"/>
      <c r="UYW55" s="258"/>
      <c r="UYX55" s="258"/>
      <c r="UYY55" s="258"/>
      <c r="UYZ55" s="258"/>
      <c r="UZA55" s="258"/>
      <c r="UZB55" s="258"/>
      <c r="UZC55" s="258"/>
      <c r="UZD55" s="258"/>
      <c r="UZE55" s="258"/>
      <c r="UZF55" s="258"/>
      <c r="UZG55" s="258"/>
      <c r="UZH55" s="258"/>
      <c r="UZI55" s="258"/>
      <c r="UZJ55" s="258"/>
      <c r="UZK55" s="258"/>
      <c r="UZL55" s="258"/>
      <c r="UZM55" s="258"/>
      <c r="UZN55" s="258"/>
      <c r="UZO55" s="258"/>
      <c r="UZP55" s="258"/>
      <c r="UZQ55" s="258"/>
      <c r="UZR55" s="258"/>
      <c r="UZS55" s="258"/>
      <c r="UZT55" s="258"/>
      <c r="UZU55" s="258"/>
      <c r="UZV55" s="258"/>
      <c r="UZW55" s="258"/>
      <c r="UZX55" s="258"/>
      <c r="UZY55" s="258"/>
      <c r="UZZ55" s="258"/>
      <c r="VAA55" s="258"/>
      <c r="VAB55" s="258"/>
      <c r="VAC55" s="258"/>
      <c r="VAD55" s="258"/>
      <c r="VAE55" s="258"/>
      <c r="VAF55" s="258"/>
      <c r="VAG55" s="258"/>
      <c r="VAH55" s="258"/>
      <c r="VAI55" s="258"/>
      <c r="VAJ55" s="258"/>
      <c r="VAK55" s="258"/>
      <c r="VAL55" s="258"/>
      <c r="VAM55" s="258"/>
      <c r="VAN55" s="258"/>
      <c r="VAO55" s="258"/>
      <c r="VAP55" s="258"/>
      <c r="VAQ55" s="258"/>
      <c r="VAR55" s="258"/>
      <c r="VAS55" s="258"/>
      <c r="VAT55" s="258"/>
      <c r="VAU55" s="258"/>
      <c r="VAV55" s="258"/>
      <c r="VAW55" s="258"/>
      <c r="VAX55" s="258"/>
      <c r="VAY55" s="258"/>
      <c r="VAZ55" s="258"/>
      <c r="VBA55" s="258"/>
      <c r="VBB55" s="258"/>
      <c r="VBC55" s="258"/>
      <c r="VBD55" s="258"/>
      <c r="VBE55" s="258"/>
      <c r="VBF55" s="258"/>
      <c r="VBG55" s="258"/>
      <c r="VBH55" s="258"/>
      <c r="VBI55" s="258"/>
      <c r="VBJ55" s="258"/>
      <c r="VBK55" s="258"/>
      <c r="VBL55" s="258"/>
      <c r="VBM55" s="258"/>
      <c r="VBN55" s="258"/>
      <c r="VBO55" s="258"/>
      <c r="VBP55" s="258"/>
      <c r="VBQ55" s="258"/>
      <c r="VBR55" s="258"/>
      <c r="VBS55" s="258"/>
      <c r="VBT55" s="258"/>
      <c r="VBU55" s="258"/>
      <c r="VBV55" s="258"/>
      <c r="VBW55" s="258"/>
      <c r="VBX55" s="258"/>
      <c r="VBY55" s="258"/>
      <c r="VBZ55" s="258"/>
      <c r="VCA55" s="258"/>
      <c r="VCB55" s="258"/>
      <c r="VCC55" s="258"/>
      <c r="VCD55" s="258"/>
      <c r="VCE55" s="258"/>
      <c r="VCF55" s="258"/>
      <c r="VCG55" s="258"/>
      <c r="VCH55" s="258"/>
      <c r="VCI55" s="258"/>
      <c r="VCJ55" s="258"/>
      <c r="VCK55" s="258"/>
      <c r="VCL55" s="258"/>
      <c r="VCM55" s="258"/>
      <c r="VCN55" s="258"/>
      <c r="VCO55" s="258"/>
      <c r="VCP55" s="258"/>
      <c r="VCQ55" s="258"/>
      <c r="VCR55" s="258"/>
      <c r="VCS55" s="258"/>
      <c r="VCT55" s="258"/>
      <c r="VCU55" s="258"/>
      <c r="VCV55" s="258"/>
      <c r="VCW55" s="258"/>
      <c r="VCX55" s="258"/>
      <c r="VCY55" s="258"/>
      <c r="VCZ55" s="258"/>
      <c r="VDA55" s="258"/>
      <c r="VDB55" s="258"/>
      <c r="VDC55" s="258"/>
      <c r="VDD55" s="258"/>
      <c r="VDE55" s="258"/>
      <c r="VDF55" s="258"/>
      <c r="VDG55" s="258"/>
      <c r="VDH55" s="258"/>
      <c r="VDI55" s="258"/>
      <c r="VDJ55" s="258"/>
      <c r="VDK55" s="258"/>
      <c r="VDL55" s="258"/>
      <c r="VDM55" s="258"/>
      <c r="VDN55" s="258"/>
      <c r="VDO55" s="258"/>
      <c r="VDP55" s="258"/>
      <c r="VDQ55" s="258"/>
      <c r="VDR55" s="258"/>
      <c r="VDS55" s="258"/>
      <c r="VDT55" s="258"/>
      <c r="VDU55" s="258"/>
      <c r="VDV55" s="258"/>
      <c r="VDW55" s="258"/>
      <c r="VDX55" s="258"/>
      <c r="VDY55" s="258"/>
      <c r="VDZ55" s="258"/>
      <c r="VEA55" s="258"/>
      <c r="VEB55" s="258"/>
      <c r="VEC55" s="258"/>
      <c r="VED55" s="258"/>
      <c r="VEE55" s="258"/>
      <c r="VEF55" s="258"/>
      <c r="VEG55" s="258"/>
      <c r="VEH55" s="258"/>
      <c r="VEI55" s="258"/>
      <c r="VEJ55" s="258"/>
      <c r="VEK55" s="258"/>
      <c r="VEL55" s="258"/>
      <c r="VEM55" s="258"/>
      <c r="VEN55" s="258"/>
      <c r="VEO55" s="258"/>
      <c r="VEP55" s="258"/>
      <c r="VEQ55" s="258"/>
      <c r="VER55" s="258"/>
      <c r="VES55" s="258"/>
      <c r="VET55" s="258"/>
      <c r="VEU55" s="258"/>
      <c r="VEV55" s="258"/>
      <c r="VEW55" s="258"/>
      <c r="VEX55" s="258"/>
      <c r="VEY55" s="258"/>
      <c r="VEZ55" s="258"/>
      <c r="VFA55" s="258"/>
      <c r="VFB55" s="258"/>
      <c r="VFC55" s="258"/>
      <c r="VFD55" s="258"/>
      <c r="VFE55" s="258"/>
      <c r="VFF55" s="258"/>
      <c r="VFG55" s="258"/>
      <c r="VFH55" s="258"/>
      <c r="VFI55" s="258"/>
      <c r="VFJ55" s="258"/>
      <c r="VFK55" s="258"/>
      <c r="VFL55" s="258"/>
      <c r="VFM55" s="258"/>
      <c r="VFN55" s="258"/>
      <c r="VFO55" s="258"/>
      <c r="VFP55" s="258"/>
      <c r="VFQ55" s="258"/>
      <c r="VFR55" s="258"/>
      <c r="VFS55" s="258"/>
      <c r="VFT55" s="258"/>
      <c r="VFU55" s="258"/>
      <c r="VFV55" s="258"/>
      <c r="VFW55" s="258"/>
      <c r="VFX55" s="258"/>
      <c r="VFY55" s="258"/>
      <c r="VFZ55" s="258"/>
      <c r="VGA55" s="258"/>
      <c r="VGB55" s="258"/>
      <c r="VGC55" s="258"/>
      <c r="VGD55" s="258"/>
      <c r="VGE55" s="258"/>
      <c r="VGF55" s="258"/>
      <c r="VGG55" s="258"/>
      <c r="VGH55" s="258"/>
      <c r="VGI55" s="258"/>
      <c r="VGJ55" s="258"/>
      <c r="VGK55" s="258"/>
      <c r="VGL55" s="258"/>
      <c r="VGM55" s="258"/>
      <c r="VGN55" s="258"/>
      <c r="VGO55" s="258"/>
      <c r="VGP55" s="258"/>
      <c r="VGQ55" s="258"/>
      <c r="VGR55" s="258"/>
      <c r="VGS55" s="258"/>
      <c r="VGT55" s="258"/>
      <c r="VGU55" s="258"/>
      <c r="VGV55" s="258"/>
      <c r="VGW55" s="258"/>
      <c r="VGX55" s="258"/>
      <c r="VGY55" s="258"/>
      <c r="VGZ55" s="258"/>
      <c r="VHA55" s="258"/>
      <c r="VHB55" s="258"/>
      <c r="VHC55" s="258"/>
      <c r="VHD55" s="258"/>
      <c r="VHE55" s="258"/>
      <c r="VHF55" s="258"/>
      <c r="VHG55" s="258"/>
      <c r="VHH55" s="258"/>
      <c r="VHI55" s="258"/>
      <c r="VHJ55" s="258"/>
      <c r="VHK55" s="258"/>
      <c r="VHL55" s="258"/>
      <c r="VHM55" s="258"/>
      <c r="VHN55" s="258"/>
      <c r="VHO55" s="258"/>
      <c r="VHP55" s="258"/>
      <c r="VHQ55" s="258"/>
      <c r="VHR55" s="258"/>
      <c r="VHS55" s="258"/>
      <c r="VHT55" s="258"/>
      <c r="VHU55" s="258"/>
      <c r="VHV55" s="258"/>
      <c r="VHW55" s="258"/>
      <c r="VHX55" s="258"/>
      <c r="VHY55" s="258"/>
      <c r="VHZ55" s="258"/>
      <c r="VIA55" s="258"/>
      <c r="VIB55" s="258"/>
      <c r="VIC55" s="258"/>
      <c r="VID55" s="258"/>
      <c r="VIE55" s="258"/>
      <c r="VIF55" s="258"/>
      <c r="VIG55" s="258"/>
      <c r="VIH55" s="258"/>
      <c r="VII55" s="258"/>
      <c r="VIJ55" s="258"/>
      <c r="VIK55" s="258"/>
      <c r="VIL55" s="258"/>
      <c r="VIM55" s="258"/>
      <c r="VIN55" s="258"/>
      <c r="VIO55" s="258"/>
      <c r="VIP55" s="258"/>
      <c r="VIQ55" s="258"/>
      <c r="VIR55" s="258"/>
      <c r="VIS55" s="258"/>
      <c r="VIT55" s="258"/>
      <c r="VIU55" s="258"/>
      <c r="VIV55" s="258"/>
      <c r="VIW55" s="258"/>
      <c r="VIX55" s="258"/>
      <c r="VIY55" s="258"/>
      <c r="VIZ55" s="258"/>
      <c r="VJA55" s="258"/>
      <c r="VJB55" s="258"/>
      <c r="VJC55" s="258"/>
      <c r="VJD55" s="258"/>
      <c r="VJE55" s="258"/>
      <c r="VJF55" s="258"/>
      <c r="VJG55" s="258"/>
      <c r="VJH55" s="258"/>
      <c r="VJI55" s="258"/>
      <c r="VJJ55" s="258"/>
      <c r="VJK55" s="258"/>
      <c r="VJL55" s="258"/>
      <c r="VJM55" s="258"/>
      <c r="VJN55" s="258"/>
      <c r="VJO55" s="258"/>
      <c r="VJP55" s="258"/>
      <c r="VJQ55" s="258"/>
      <c r="VJR55" s="258"/>
      <c r="VJS55" s="258"/>
      <c r="VJT55" s="258"/>
      <c r="VJU55" s="258"/>
      <c r="VJV55" s="258"/>
      <c r="VJW55" s="258"/>
      <c r="VJX55" s="258"/>
      <c r="VJY55" s="258"/>
      <c r="VJZ55" s="258"/>
      <c r="VKA55" s="258"/>
      <c r="VKB55" s="258"/>
      <c r="VKC55" s="258"/>
      <c r="VKD55" s="258"/>
      <c r="VKE55" s="258"/>
      <c r="VKF55" s="258"/>
      <c r="VKG55" s="258"/>
      <c r="VKH55" s="258"/>
      <c r="VKI55" s="258"/>
      <c r="VKJ55" s="258"/>
      <c r="VKK55" s="258"/>
      <c r="VKL55" s="258"/>
      <c r="VKM55" s="258"/>
      <c r="VKN55" s="258"/>
      <c r="VKO55" s="258"/>
      <c r="VKP55" s="258"/>
      <c r="VKQ55" s="258"/>
      <c r="VKR55" s="258"/>
      <c r="VKS55" s="258"/>
      <c r="VKT55" s="258"/>
      <c r="VKU55" s="258"/>
      <c r="VKV55" s="258"/>
      <c r="VKW55" s="258"/>
      <c r="VKX55" s="258"/>
      <c r="VKY55" s="258"/>
      <c r="VKZ55" s="258"/>
      <c r="VLA55" s="258"/>
      <c r="VLB55" s="258"/>
      <c r="VLC55" s="258"/>
      <c r="VLD55" s="258"/>
      <c r="VLE55" s="258"/>
      <c r="VLF55" s="258"/>
      <c r="VLG55" s="258"/>
      <c r="VLH55" s="258"/>
      <c r="VLI55" s="258"/>
      <c r="VLJ55" s="258"/>
      <c r="VLK55" s="258"/>
      <c r="VLL55" s="258"/>
      <c r="VLM55" s="258"/>
      <c r="VLN55" s="258"/>
      <c r="VLO55" s="258"/>
      <c r="VLP55" s="258"/>
      <c r="VLQ55" s="258"/>
      <c r="VLR55" s="258"/>
      <c r="VLS55" s="258"/>
      <c r="VLT55" s="258"/>
      <c r="VLU55" s="258"/>
      <c r="VLV55" s="258"/>
      <c r="VLW55" s="258"/>
      <c r="VLX55" s="258"/>
      <c r="VLY55" s="258"/>
      <c r="VLZ55" s="258"/>
      <c r="VMA55" s="258"/>
      <c r="VMB55" s="258"/>
      <c r="VMC55" s="258"/>
      <c r="VMD55" s="258"/>
      <c r="VME55" s="258"/>
      <c r="VMF55" s="258"/>
      <c r="VMG55" s="258"/>
      <c r="VMH55" s="258"/>
      <c r="VMI55" s="258"/>
      <c r="VMJ55" s="258"/>
      <c r="VMK55" s="258"/>
      <c r="VML55" s="258"/>
      <c r="VMM55" s="258"/>
      <c r="VMN55" s="258"/>
      <c r="VMO55" s="258"/>
      <c r="VMP55" s="258"/>
      <c r="VMQ55" s="258"/>
      <c r="VMR55" s="258"/>
      <c r="VMS55" s="258"/>
      <c r="VMT55" s="258"/>
      <c r="VMU55" s="258"/>
      <c r="VMV55" s="258"/>
      <c r="VMW55" s="258"/>
      <c r="VMX55" s="258"/>
      <c r="VMY55" s="258"/>
      <c r="VMZ55" s="258"/>
      <c r="VNA55" s="258"/>
      <c r="VNB55" s="258"/>
      <c r="VNC55" s="258"/>
      <c r="VND55" s="258"/>
      <c r="VNE55" s="258"/>
      <c r="VNF55" s="258"/>
      <c r="VNG55" s="258"/>
      <c r="VNH55" s="258"/>
      <c r="VNI55" s="258"/>
      <c r="VNJ55" s="258"/>
      <c r="VNK55" s="258"/>
      <c r="VNL55" s="258"/>
      <c r="VNM55" s="258"/>
      <c r="VNN55" s="258"/>
      <c r="VNO55" s="258"/>
      <c r="VNP55" s="258"/>
      <c r="VNQ55" s="258"/>
      <c r="VNR55" s="258"/>
      <c r="VNS55" s="258"/>
      <c r="VNT55" s="258"/>
      <c r="VNU55" s="258"/>
      <c r="VNV55" s="258"/>
      <c r="VNW55" s="258"/>
      <c r="VNX55" s="258"/>
      <c r="VNY55" s="258"/>
      <c r="VNZ55" s="258"/>
      <c r="VOA55" s="258"/>
      <c r="VOB55" s="258"/>
      <c r="VOC55" s="258"/>
      <c r="VOD55" s="258"/>
      <c r="VOE55" s="258"/>
      <c r="VOF55" s="258"/>
      <c r="VOG55" s="258"/>
      <c r="VOH55" s="258"/>
      <c r="VOI55" s="258"/>
      <c r="VOJ55" s="258"/>
      <c r="VOK55" s="258"/>
      <c r="VOL55" s="258"/>
      <c r="VOM55" s="258"/>
      <c r="VON55" s="258"/>
      <c r="VOO55" s="258"/>
      <c r="VOP55" s="258"/>
      <c r="VOQ55" s="258"/>
      <c r="VOR55" s="258"/>
      <c r="VOS55" s="258"/>
      <c r="VOT55" s="258"/>
      <c r="VOU55" s="258"/>
      <c r="VOV55" s="258"/>
      <c r="VOW55" s="258"/>
      <c r="VOX55" s="258"/>
      <c r="VOY55" s="258"/>
      <c r="VOZ55" s="258"/>
      <c r="VPA55" s="258"/>
      <c r="VPB55" s="258"/>
      <c r="VPC55" s="258"/>
      <c r="VPD55" s="258"/>
      <c r="VPE55" s="258"/>
      <c r="VPF55" s="258"/>
      <c r="VPG55" s="258"/>
      <c r="VPH55" s="258"/>
      <c r="VPI55" s="258"/>
      <c r="VPJ55" s="258"/>
      <c r="VPK55" s="258"/>
      <c r="VPL55" s="258"/>
      <c r="VPM55" s="258"/>
      <c r="VPN55" s="258"/>
      <c r="VPO55" s="258"/>
      <c r="VPP55" s="258"/>
      <c r="VPQ55" s="258"/>
      <c r="VPR55" s="258"/>
      <c r="VPS55" s="258"/>
      <c r="VPT55" s="258"/>
      <c r="VPU55" s="258"/>
      <c r="VPV55" s="258"/>
      <c r="VPW55" s="258"/>
      <c r="VPX55" s="258"/>
      <c r="VPY55" s="258"/>
      <c r="VPZ55" s="258"/>
      <c r="VQA55" s="258"/>
      <c r="VQB55" s="258"/>
      <c r="VQC55" s="258"/>
      <c r="VQD55" s="258"/>
      <c r="VQE55" s="258"/>
      <c r="VQF55" s="258"/>
      <c r="VQG55" s="258"/>
      <c r="VQH55" s="258"/>
      <c r="VQI55" s="258"/>
      <c r="VQJ55" s="258"/>
      <c r="VQK55" s="258"/>
      <c r="VQL55" s="258"/>
      <c r="VQM55" s="258"/>
      <c r="VQN55" s="258"/>
      <c r="VQO55" s="258"/>
      <c r="VQP55" s="258"/>
      <c r="VQQ55" s="258"/>
      <c r="VQR55" s="258"/>
      <c r="VQS55" s="258"/>
      <c r="VQT55" s="258"/>
      <c r="VQU55" s="258"/>
      <c r="VQV55" s="258"/>
      <c r="VQW55" s="258"/>
      <c r="VQX55" s="258"/>
      <c r="VQY55" s="258"/>
      <c r="VQZ55" s="258"/>
      <c r="VRA55" s="258"/>
      <c r="VRB55" s="258"/>
      <c r="VRC55" s="258"/>
      <c r="VRD55" s="258"/>
      <c r="VRE55" s="258"/>
      <c r="VRF55" s="258"/>
      <c r="VRG55" s="258"/>
      <c r="VRH55" s="258"/>
      <c r="VRI55" s="258"/>
      <c r="VRJ55" s="258"/>
      <c r="VRK55" s="258"/>
      <c r="VRL55" s="258"/>
      <c r="VRM55" s="258"/>
      <c r="VRN55" s="258"/>
      <c r="VRO55" s="258"/>
      <c r="VRP55" s="258"/>
      <c r="VRQ55" s="258"/>
      <c r="VRR55" s="258"/>
      <c r="VRS55" s="258"/>
      <c r="VRT55" s="258"/>
      <c r="VRU55" s="258"/>
      <c r="VRV55" s="258"/>
      <c r="VRW55" s="258"/>
      <c r="VRX55" s="258"/>
      <c r="VRY55" s="258"/>
      <c r="VRZ55" s="258"/>
      <c r="VSA55" s="258"/>
      <c r="VSB55" s="258"/>
      <c r="VSC55" s="258"/>
      <c r="VSD55" s="258"/>
      <c r="VSE55" s="258"/>
      <c r="VSF55" s="258"/>
      <c r="VSG55" s="258"/>
      <c r="VSH55" s="258"/>
      <c r="VSI55" s="258"/>
      <c r="VSJ55" s="258"/>
      <c r="VSK55" s="258"/>
      <c r="VSL55" s="258"/>
      <c r="VSM55" s="258"/>
      <c r="VSN55" s="258"/>
      <c r="VSO55" s="258"/>
      <c r="VSP55" s="258"/>
      <c r="VSQ55" s="258"/>
      <c r="VSR55" s="258"/>
      <c r="VSS55" s="258"/>
      <c r="VST55" s="258"/>
      <c r="VSU55" s="258"/>
      <c r="VSV55" s="258"/>
      <c r="VSW55" s="258"/>
      <c r="VSX55" s="258"/>
      <c r="VSY55" s="258"/>
      <c r="VSZ55" s="258"/>
      <c r="VTA55" s="258"/>
      <c r="VTB55" s="258"/>
      <c r="VTC55" s="258"/>
      <c r="VTD55" s="258"/>
      <c r="VTE55" s="258"/>
      <c r="VTF55" s="258"/>
      <c r="VTG55" s="258"/>
      <c r="VTH55" s="258"/>
      <c r="VTI55" s="258"/>
      <c r="VTJ55" s="258"/>
      <c r="VTK55" s="258"/>
      <c r="VTL55" s="258"/>
      <c r="VTM55" s="258"/>
      <c r="VTN55" s="258"/>
      <c r="VTO55" s="258"/>
      <c r="VTP55" s="258"/>
      <c r="VTQ55" s="258"/>
      <c r="VTR55" s="258"/>
      <c r="VTS55" s="258"/>
      <c r="VTT55" s="258"/>
      <c r="VTU55" s="258"/>
      <c r="VTV55" s="258"/>
      <c r="VTW55" s="258"/>
      <c r="VTX55" s="258"/>
      <c r="VTY55" s="258"/>
      <c r="VTZ55" s="258"/>
      <c r="VUA55" s="258"/>
      <c r="VUB55" s="258"/>
      <c r="VUC55" s="258"/>
      <c r="VUD55" s="258"/>
      <c r="VUE55" s="258"/>
      <c r="VUF55" s="258"/>
      <c r="VUG55" s="258"/>
      <c r="VUH55" s="258"/>
      <c r="VUI55" s="258"/>
      <c r="VUJ55" s="258"/>
      <c r="VUK55" s="258"/>
      <c r="VUL55" s="258"/>
      <c r="VUM55" s="258"/>
      <c r="VUN55" s="258"/>
      <c r="VUO55" s="258"/>
      <c r="VUP55" s="258"/>
      <c r="VUQ55" s="258"/>
      <c r="VUR55" s="258"/>
      <c r="VUS55" s="258"/>
      <c r="VUT55" s="258"/>
      <c r="VUU55" s="258"/>
      <c r="VUV55" s="258"/>
      <c r="VUW55" s="258"/>
      <c r="VUX55" s="258"/>
      <c r="VUY55" s="258"/>
      <c r="VUZ55" s="258"/>
      <c r="VVA55" s="258"/>
      <c r="VVB55" s="258"/>
      <c r="VVC55" s="258"/>
      <c r="VVD55" s="258"/>
      <c r="VVE55" s="258"/>
      <c r="VVF55" s="258"/>
      <c r="VVG55" s="258"/>
      <c r="VVH55" s="258"/>
      <c r="VVI55" s="258"/>
      <c r="VVJ55" s="258"/>
      <c r="VVK55" s="258"/>
      <c r="VVL55" s="258"/>
      <c r="VVM55" s="258"/>
      <c r="VVN55" s="258"/>
      <c r="VVO55" s="258"/>
      <c r="VVP55" s="258"/>
      <c r="VVQ55" s="258"/>
      <c r="VVR55" s="258"/>
      <c r="VVS55" s="258"/>
      <c r="VVT55" s="258"/>
      <c r="VVU55" s="258"/>
      <c r="VVV55" s="258"/>
      <c r="VVW55" s="258"/>
      <c r="VVX55" s="258"/>
      <c r="VVY55" s="258"/>
      <c r="VVZ55" s="258"/>
      <c r="VWA55" s="258"/>
      <c r="VWB55" s="258"/>
      <c r="VWC55" s="258"/>
      <c r="VWD55" s="258"/>
      <c r="VWE55" s="258"/>
      <c r="VWF55" s="258"/>
      <c r="VWG55" s="258"/>
      <c r="VWH55" s="258"/>
      <c r="VWI55" s="258"/>
      <c r="VWJ55" s="258"/>
      <c r="VWK55" s="258"/>
      <c r="VWL55" s="258"/>
      <c r="VWM55" s="258"/>
      <c r="VWN55" s="258"/>
      <c r="VWO55" s="258"/>
      <c r="VWP55" s="258"/>
      <c r="VWQ55" s="258"/>
      <c r="VWR55" s="258"/>
      <c r="VWS55" s="258"/>
      <c r="VWT55" s="258"/>
      <c r="VWU55" s="258"/>
      <c r="VWV55" s="258"/>
      <c r="VWW55" s="258"/>
      <c r="VWX55" s="258"/>
      <c r="VWY55" s="258"/>
      <c r="VWZ55" s="258"/>
      <c r="VXA55" s="258"/>
      <c r="VXB55" s="258"/>
      <c r="VXC55" s="258"/>
      <c r="VXD55" s="258"/>
      <c r="VXE55" s="258"/>
      <c r="VXF55" s="258"/>
      <c r="VXG55" s="258"/>
      <c r="VXH55" s="258"/>
      <c r="VXI55" s="258"/>
      <c r="VXJ55" s="258"/>
      <c r="VXK55" s="258"/>
      <c r="VXL55" s="258"/>
      <c r="VXM55" s="258"/>
      <c r="VXN55" s="258"/>
      <c r="VXO55" s="258"/>
      <c r="VXP55" s="258"/>
      <c r="VXQ55" s="258"/>
      <c r="VXR55" s="258"/>
      <c r="VXS55" s="258"/>
      <c r="VXT55" s="258"/>
      <c r="VXU55" s="258"/>
      <c r="VXV55" s="258"/>
      <c r="VXW55" s="258"/>
      <c r="VXX55" s="258"/>
      <c r="VXY55" s="258"/>
      <c r="VXZ55" s="258"/>
      <c r="VYA55" s="258"/>
      <c r="VYB55" s="258"/>
      <c r="VYC55" s="258"/>
      <c r="VYD55" s="258"/>
      <c r="VYE55" s="258"/>
      <c r="VYF55" s="258"/>
      <c r="VYG55" s="258"/>
      <c r="VYH55" s="258"/>
      <c r="VYI55" s="258"/>
      <c r="VYJ55" s="258"/>
      <c r="VYK55" s="258"/>
      <c r="VYL55" s="258"/>
      <c r="VYM55" s="258"/>
      <c r="VYN55" s="258"/>
      <c r="VYO55" s="258"/>
      <c r="VYP55" s="258"/>
      <c r="VYQ55" s="258"/>
      <c r="VYR55" s="258"/>
      <c r="VYS55" s="258"/>
      <c r="VYT55" s="258"/>
      <c r="VYU55" s="258"/>
      <c r="VYV55" s="258"/>
      <c r="VYW55" s="258"/>
      <c r="VYX55" s="258"/>
      <c r="VYY55" s="258"/>
      <c r="VYZ55" s="258"/>
      <c r="VZA55" s="258"/>
      <c r="VZB55" s="258"/>
      <c r="VZC55" s="258"/>
      <c r="VZD55" s="258"/>
      <c r="VZE55" s="258"/>
      <c r="VZF55" s="258"/>
      <c r="VZG55" s="258"/>
      <c r="VZH55" s="258"/>
      <c r="VZI55" s="258"/>
      <c r="VZJ55" s="258"/>
      <c r="VZK55" s="258"/>
      <c r="VZL55" s="258"/>
      <c r="VZM55" s="258"/>
      <c r="VZN55" s="258"/>
      <c r="VZO55" s="258"/>
      <c r="VZP55" s="258"/>
      <c r="VZQ55" s="258"/>
      <c r="VZR55" s="258"/>
      <c r="VZS55" s="258"/>
      <c r="VZT55" s="258"/>
      <c r="VZU55" s="258"/>
      <c r="VZV55" s="258"/>
      <c r="VZW55" s="258"/>
      <c r="VZX55" s="258"/>
      <c r="VZY55" s="258"/>
      <c r="VZZ55" s="258"/>
      <c r="WAA55" s="258"/>
      <c r="WAB55" s="258"/>
      <c r="WAC55" s="258"/>
      <c r="WAD55" s="258"/>
      <c r="WAE55" s="258"/>
      <c r="WAF55" s="258"/>
      <c r="WAG55" s="258"/>
      <c r="WAH55" s="258"/>
      <c r="WAI55" s="258"/>
      <c r="WAJ55" s="258"/>
      <c r="WAK55" s="258"/>
      <c r="WAL55" s="258"/>
      <c r="WAM55" s="258"/>
      <c r="WAN55" s="258"/>
      <c r="WAO55" s="258"/>
      <c r="WAP55" s="258"/>
      <c r="WAQ55" s="258"/>
      <c r="WAR55" s="258"/>
      <c r="WAS55" s="258"/>
      <c r="WAT55" s="258"/>
      <c r="WAU55" s="258"/>
      <c r="WAV55" s="258"/>
      <c r="WAW55" s="258"/>
      <c r="WAX55" s="258"/>
      <c r="WAY55" s="258"/>
      <c r="WAZ55" s="258"/>
      <c r="WBA55" s="258"/>
      <c r="WBB55" s="258"/>
      <c r="WBC55" s="258"/>
      <c r="WBD55" s="258"/>
      <c r="WBE55" s="258"/>
      <c r="WBF55" s="258"/>
      <c r="WBG55" s="258"/>
      <c r="WBH55" s="258"/>
      <c r="WBI55" s="258"/>
      <c r="WBJ55" s="258"/>
      <c r="WBK55" s="258"/>
      <c r="WBL55" s="258"/>
      <c r="WBM55" s="258"/>
      <c r="WBN55" s="258"/>
      <c r="WBO55" s="258"/>
      <c r="WBP55" s="258"/>
      <c r="WBQ55" s="258"/>
      <c r="WBR55" s="258"/>
      <c r="WBS55" s="258"/>
      <c r="WBT55" s="258"/>
      <c r="WBU55" s="258"/>
      <c r="WBV55" s="258"/>
      <c r="WBW55" s="258"/>
      <c r="WBX55" s="258"/>
      <c r="WBY55" s="258"/>
      <c r="WBZ55" s="258"/>
      <c r="WCA55" s="258"/>
      <c r="WCB55" s="258"/>
      <c r="WCC55" s="258"/>
      <c r="WCD55" s="258"/>
      <c r="WCE55" s="258"/>
      <c r="WCF55" s="258"/>
      <c r="WCG55" s="258"/>
      <c r="WCH55" s="258"/>
      <c r="WCI55" s="258"/>
      <c r="WCJ55" s="258"/>
      <c r="WCK55" s="258"/>
      <c r="WCL55" s="258"/>
      <c r="WCM55" s="258"/>
      <c r="WCN55" s="258"/>
      <c r="WCO55" s="258"/>
      <c r="WCP55" s="258"/>
      <c r="WCQ55" s="258"/>
      <c r="WCR55" s="258"/>
      <c r="WCS55" s="258"/>
      <c r="WCT55" s="258"/>
      <c r="WCU55" s="258"/>
      <c r="WCV55" s="258"/>
      <c r="WCW55" s="258"/>
      <c r="WCX55" s="258"/>
      <c r="WCY55" s="258"/>
      <c r="WCZ55" s="258"/>
      <c r="WDA55" s="258"/>
      <c r="WDB55" s="258"/>
      <c r="WDC55" s="258"/>
      <c r="WDD55" s="258"/>
      <c r="WDE55" s="258"/>
      <c r="WDF55" s="258"/>
      <c r="WDG55" s="258"/>
      <c r="WDH55" s="258"/>
      <c r="WDI55" s="258"/>
      <c r="WDJ55" s="258"/>
      <c r="WDK55" s="258"/>
      <c r="WDL55" s="258"/>
      <c r="WDM55" s="258"/>
      <c r="WDN55" s="258"/>
      <c r="WDO55" s="258"/>
      <c r="WDP55" s="258"/>
      <c r="WDQ55" s="258"/>
      <c r="WDR55" s="258"/>
      <c r="WDS55" s="258"/>
      <c r="WDT55" s="258"/>
      <c r="WDU55" s="258"/>
      <c r="WDV55" s="258"/>
      <c r="WDW55" s="258"/>
      <c r="WDX55" s="258"/>
      <c r="WDY55" s="258"/>
      <c r="WDZ55" s="258"/>
      <c r="WEA55" s="258"/>
      <c r="WEB55" s="258"/>
      <c r="WEC55" s="258"/>
      <c r="WED55" s="258"/>
      <c r="WEE55" s="258"/>
      <c r="WEF55" s="258"/>
      <c r="WEG55" s="258"/>
      <c r="WEH55" s="258"/>
      <c r="WEI55" s="258"/>
      <c r="WEJ55" s="258"/>
      <c r="WEK55" s="258"/>
      <c r="WEL55" s="258"/>
      <c r="WEM55" s="258"/>
      <c r="WEN55" s="258"/>
      <c r="WEO55" s="258"/>
      <c r="WEP55" s="258"/>
      <c r="WEQ55" s="258"/>
      <c r="WER55" s="258"/>
      <c r="WES55" s="258"/>
      <c r="WET55" s="258"/>
      <c r="WEU55" s="258"/>
      <c r="WEV55" s="258"/>
      <c r="WEW55" s="258"/>
      <c r="WEX55" s="258"/>
      <c r="WEY55" s="258"/>
      <c r="WEZ55" s="258"/>
      <c r="WFA55" s="258"/>
      <c r="WFB55" s="258"/>
      <c r="WFC55" s="258"/>
      <c r="WFD55" s="258"/>
      <c r="WFE55" s="258"/>
      <c r="WFF55" s="258"/>
      <c r="WFG55" s="258"/>
      <c r="WFH55" s="258"/>
      <c r="WFI55" s="258"/>
      <c r="WFJ55" s="258"/>
      <c r="WFK55" s="258"/>
      <c r="WFL55" s="258"/>
      <c r="WFM55" s="258"/>
      <c r="WFN55" s="258"/>
      <c r="WFO55" s="258"/>
      <c r="WFP55" s="258"/>
      <c r="WFQ55" s="258"/>
      <c r="WFR55" s="258"/>
      <c r="WFS55" s="258"/>
      <c r="WFT55" s="258"/>
      <c r="WFU55" s="258"/>
      <c r="WFV55" s="258"/>
      <c r="WFW55" s="258"/>
      <c r="WFX55" s="258"/>
      <c r="WFY55" s="258"/>
      <c r="WFZ55" s="258"/>
      <c r="WGA55" s="258"/>
      <c r="WGB55" s="258"/>
      <c r="WGC55" s="258"/>
      <c r="WGD55" s="258"/>
      <c r="WGE55" s="258"/>
      <c r="WGF55" s="258"/>
      <c r="WGG55" s="258"/>
      <c r="WGH55" s="258"/>
      <c r="WGI55" s="258"/>
      <c r="WGJ55" s="258"/>
      <c r="WGK55" s="258"/>
      <c r="WGL55" s="258"/>
      <c r="WGM55" s="258"/>
      <c r="WGN55" s="258"/>
      <c r="WGO55" s="258"/>
      <c r="WGP55" s="258"/>
      <c r="WGQ55" s="258"/>
      <c r="WGR55" s="258"/>
      <c r="WGS55" s="258"/>
      <c r="WGT55" s="258"/>
      <c r="WGU55" s="258"/>
      <c r="WGV55" s="258"/>
      <c r="WGW55" s="258"/>
      <c r="WGX55" s="258"/>
      <c r="WGY55" s="258"/>
      <c r="WGZ55" s="258"/>
      <c r="WHA55" s="258"/>
      <c r="WHB55" s="258"/>
      <c r="WHC55" s="258"/>
      <c r="WHD55" s="258"/>
      <c r="WHE55" s="258"/>
      <c r="WHF55" s="258"/>
      <c r="WHG55" s="258"/>
      <c r="WHH55" s="258"/>
      <c r="WHI55" s="258"/>
      <c r="WHJ55" s="258"/>
      <c r="WHK55" s="258"/>
      <c r="WHL55" s="258"/>
      <c r="WHM55" s="258"/>
      <c r="WHN55" s="258"/>
      <c r="WHO55" s="258"/>
      <c r="WHP55" s="258"/>
      <c r="WHQ55" s="258"/>
      <c r="WHR55" s="258"/>
      <c r="WHS55" s="258"/>
      <c r="WHT55" s="258"/>
      <c r="WHU55" s="258"/>
      <c r="WHV55" s="258"/>
      <c r="WHW55" s="258"/>
      <c r="WHX55" s="258"/>
      <c r="WHY55" s="258"/>
      <c r="WHZ55" s="258"/>
      <c r="WIA55" s="258"/>
      <c r="WIB55" s="258"/>
      <c r="WIC55" s="258"/>
      <c r="WID55" s="258"/>
      <c r="WIE55" s="258"/>
      <c r="WIF55" s="258"/>
      <c r="WIG55" s="258"/>
      <c r="WIH55" s="258"/>
      <c r="WII55" s="258"/>
      <c r="WIJ55" s="258"/>
      <c r="WIK55" s="258"/>
      <c r="WIL55" s="258"/>
      <c r="WIM55" s="258"/>
      <c r="WIN55" s="258"/>
      <c r="WIO55" s="258"/>
      <c r="WIP55" s="258"/>
      <c r="WIQ55" s="258"/>
      <c r="WIR55" s="258"/>
      <c r="WIS55" s="258"/>
      <c r="WIT55" s="258"/>
      <c r="WIU55" s="258"/>
      <c r="WIV55" s="258"/>
      <c r="WIW55" s="258"/>
      <c r="WIX55" s="258"/>
      <c r="WIY55" s="258"/>
      <c r="WIZ55" s="258"/>
      <c r="WJA55" s="258"/>
      <c r="WJB55" s="258"/>
      <c r="WJC55" s="258"/>
      <c r="WJD55" s="258"/>
      <c r="WJE55" s="258"/>
      <c r="WJF55" s="258"/>
      <c r="WJG55" s="258"/>
      <c r="WJH55" s="258"/>
      <c r="WJI55" s="258"/>
      <c r="WJJ55" s="258"/>
      <c r="WJK55" s="258"/>
      <c r="WJL55" s="258"/>
      <c r="WJM55" s="258"/>
      <c r="WJN55" s="258"/>
      <c r="WJO55" s="258"/>
      <c r="WJP55" s="258"/>
      <c r="WJQ55" s="258"/>
      <c r="WJR55" s="258"/>
      <c r="WJS55" s="258"/>
      <c r="WJT55" s="258"/>
      <c r="WJU55" s="258"/>
      <c r="WJV55" s="258"/>
      <c r="WJW55" s="258"/>
      <c r="WJX55" s="258"/>
      <c r="WJY55" s="258"/>
      <c r="WJZ55" s="258"/>
      <c r="WKA55" s="258"/>
      <c r="WKB55" s="258"/>
      <c r="WKC55" s="258"/>
      <c r="WKD55" s="258"/>
      <c r="WKE55" s="258"/>
      <c r="WKF55" s="258"/>
      <c r="WKG55" s="258"/>
      <c r="WKH55" s="258"/>
      <c r="WKI55" s="258"/>
      <c r="WKJ55" s="258"/>
      <c r="WKK55" s="258"/>
      <c r="WKL55" s="258"/>
      <c r="WKM55" s="258"/>
      <c r="WKN55" s="258"/>
      <c r="WKO55" s="258"/>
      <c r="WKP55" s="258"/>
      <c r="WKQ55" s="258"/>
      <c r="WKR55" s="258"/>
      <c r="WKS55" s="258"/>
      <c r="WKT55" s="258"/>
      <c r="WKU55" s="258"/>
      <c r="WKV55" s="258"/>
      <c r="WKW55" s="258"/>
      <c r="WKX55" s="258"/>
      <c r="WKY55" s="258"/>
      <c r="WKZ55" s="258"/>
      <c r="WLA55" s="258"/>
      <c r="WLB55" s="258"/>
      <c r="WLC55" s="258"/>
      <c r="WLD55" s="258"/>
      <c r="WLE55" s="258"/>
      <c r="WLF55" s="258"/>
      <c r="WLG55" s="258"/>
      <c r="WLH55" s="258"/>
      <c r="WLI55" s="258"/>
      <c r="WLJ55" s="258"/>
      <c r="WLK55" s="258"/>
      <c r="WLL55" s="258"/>
      <c r="WLM55" s="258"/>
      <c r="WLN55" s="258"/>
      <c r="WLO55" s="258"/>
      <c r="WLP55" s="258"/>
      <c r="WLQ55" s="258"/>
      <c r="WLR55" s="258"/>
      <c r="WLS55" s="258"/>
      <c r="WLT55" s="258"/>
      <c r="WLU55" s="258"/>
      <c r="WLV55" s="258"/>
      <c r="WLW55" s="258"/>
      <c r="WLX55" s="258"/>
      <c r="WLY55" s="258"/>
      <c r="WLZ55" s="258"/>
      <c r="WMA55" s="258"/>
      <c r="WMB55" s="258"/>
      <c r="WMC55" s="258"/>
      <c r="WMD55" s="258"/>
      <c r="WME55" s="258"/>
      <c r="WMF55" s="258"/>
      <c r="WMG55" s="258"/>
      <c r="WMH55" s="258"/>
      <c r="WMI55" s="258"/>
      <c r="WMJ55" s="258"/>
      <c r="WMK55" s="258"/>
      <c r="WML55" s="258"/>
      <c r="WMM55" s="258"/>
      <c r="WMN55" s="258"/>
      <c r="WMO55" s="258"/>
      <c r="WMP55" s="258"/>
      <c r="WMQ55" s="258"/>
      <c r="WMR55" s="258"/>
      <c r="WMS55" s="258"/>
      <c r="WMT55" s="258"/>
      <c r="WMU55" s="258"/>
      <c r="WMV55" s="258"/>
      <c r="WMW55" s="258"/>
      <c r="WMX55" s="258"/>
      <c r="WMY55" s="258"/>
      <c r="WMZ55" s="258"/>
      <c r="WNA55" s="258"/>
      <c r="WNB55" s="258"/>
      <c r="WNC55" s="258"/>
      <c r="WND55" s="258"/>
      <c r="WNE55" s="258"/>
      <c r="WNF55" s="258"/>
      <c r="WNG55" s="258"/>
      <c r="WNH55" s="258"/>
      <c r="WNI55" s="258"/>
      <c r="WNJ55" s="258"/>
      <c r="WNK55" s="258"/>
      <c r="WNL55" s="258"/>
      <c r="WNM55" s="258"/>
      <c r="WNN55" s="258"/>
      <c r="WNO55" s="258"/>
      <c r="WNP55" s="258"/>
      <c r="WNQ55" s="258"/>
      <c r="WNR55" s="258"/>
      <c r="WNS55" s="258"/>
      <c r="WNT55" s="258"/>
      <c r="WNU55" s="258"/>
      <c r="WNV55" s="258"/>
      <c r="WNW55" s="258"/>
      <c r="WNX55" s="258"/>
      <c r="WNY55" s="258"/>
      <c r="WNZ55" s="258"/>
      <c r="WOA55" s="258"/>
      <c r="WOB55" s="258"/>
      <c r="WOC55" s="258"/>
      <c r="WOD55" s="258"/>
      <c r="WOE55" s="258"/>
      <c r="WOF55" s="258"/>
      <c r="WOG55" s="258"/>
      <c r="WOH55" s="258"/>
      <c r="WOI55" s="258"/>
      <c r="WOJ55" s="258"/>
      <c r="WOK55" s="258"/>
      <c r="WOL55" s="258"/>
      <c r="WOM55" s="258"/>
      <c r="WON55" s="258"/>
      <c r="WOO55" s="258"/>
      <c r="WOP55" s="258"/>
      <c r="WOQ55" s="258"/>
      <c r="WOR55" s="258"/>
      <c r="WOS55" s="258"/>
      <c r="WOT55" s="258"/>
      <c r="WOU55" s="258"/>
      <c r="WOV55" s="258"/>
      <c r="WOW55" s="258"/>
      <c r="WOX55" s="258"/>
      <c r="WOY55" s="258"/>
      <c r="WOZ55" s="258"/>
      <c r="WPA55" s="258"/>
      <c r="WPB55" s="258"/>
      <c r="WPC55" s="258"/>
      <c r="WPD55" s="258"/>
      <c r="WPE55" s="258"/>
      <c r="WPF55" s="258"/>
      <c r="WPG55" s="258"/>
      <c r="WPH55" s="258"/>
      <c r="WPI55" s="258"/>
      <c r="WPJ55" s="258"/>
      <c r="WPK55" s="258"/>
      <c r="WPL55" s="258"/>
      <c r="WPM55" s="258"/>
      <c r="WPN55" s="258"/>
      <c r="WPO55" s="258"/>
      <c r="WPP55" s="258"/>
      <c r="WPQ55" s="258"/>
      <c r="WPR55" s="258"/>
      <c r="WPS55" s="258"/>
      <c r="WPT55" s="258"/>
      <c r="WPU55" s="258"/>
      <c r="WPV55" s="258"/>
      <c r="WPW55" s="258"/>
      <c r="WPX55" s="258"/>
      <c r="WPY55" s="258"/>
      <c r="WPZ55" s="258"/>
      <c r="WQA55" s="258"/>
      <c r="WQB55" s="258"/>
      <c r="WQC55" s="258"/>
      <c r="WQD55" s="258"/>
      <c r="WQE55" s="258"/>
      <c r="WQF55" s="258"/>
      <c r="WQG55" s="258"/>
      <c r="WQH55" s="258"/>
      <c r="WQI55" s="258"/>
      <c r="WQJ55" s="258"/>
      <c r="WQK55" s="258"/>
      <c r="WQL55" s="258"/>
      <c r="WQM55" s="258"/>
      <c r="WQN55" s="258"/>
      <c r="WQO55" s="258"/>
      <c r="WQP55" s="258"/>
      <c r="WQQ55" s="258"/>
      <c r="WQR55" s="258"/>
      <c r="WQS55" s="258"/>
      <c r="WQT55" s="258"/>
      <c r="WQU55" s="258"/>
      <c r="WQV55" s="258"/>
      <c r="WQW55" s="258"/>
      <c r="WQX55" s="258"/>
      <c r="WQY55" s="258"/>
      <c r="WQZ55" s="258"/>
      <c r="WRA55" s="258"/>
      <c r="WRB55" s="258"/>
      <c r="WRC55" s="258"/>
      <c r="WRD55" s="258"/>
      <c r="WRE55" s="258"/>
      <c r="WRF55" s="258"/>
      <c r="WRG55" s="258"/>
      <c r="WRH55" s="258"/>
      <c r="WRI55" s="258"/>
      <c r="WRJ55" s="258"/>
      <c r="WRK55" s="258"/>
      <c r="WRL55" s="258"/>
      <c r="WRM55" s="258"/>
      <c r="WRN55" s="258"/>
      <c r="WRO55" s="258"/>
      <c r="WRP55" s="258"/>
      <c r="WRQ55" s="258"/>
      <c r="WRR55" s="258"/>
      <c r="WRS55" s="258"/>
      <c r="WRT55" s="258"/>
      <c r="WRU55" s="258"/>
      <c r="WRV55" s="258"/>
      <c r="WRW55" s="258"/>
      <c r="WRX55" s="258"/>
      <c r="WRY55" s="258"/>
      <c r="WRZ55" s="258"/>
      <c r="WSA55" s="258"/>
      <c r="WSB55" s="258"/>
      <c r="WSC55" s="258"/>
      <c r="WSD55" s="258"/>
      <c r="WSE55" s="258"/>
      <c r="WSF55" s="258"/>
      <c r="WSG55" s="258"/>
      <c r="WSH55" s="258"/>
      <c r="WSI55" s="258"/>
      <c r="WSJ55" s="258"/>
      <c r="WSK55" s="258"/>
      <c r="WSL55" s="258"/>
      <c r="WSM55" s="258"/>
      <c r="WSN55" s="258"/>
      <c r="WSO55" s="258"/>
      <c r="WSP55" s="258"/>
      <c r="WSQ55" s="258"/>
      <c r="WSR55" s="258"/>
      <c r="WSS55" s="258"/>
      <c r="WST55" s="258"/>
      <c r="WSU55" s="258"/>
      <c r="WSV55" s="258"/>
      <c r="WSW55" s="258"/>
      <c r="WSX55" s="258"/>
      <c r="WSY55" s="258"/>
      <c r="WSZ55" s="258"/>
      <c r="WTA55" s="258"/>
      <c r="WTB55" s="258"/>
      <c r="WTC55" s="258"/>
      <c r="WTD55" s="258"/>
      <c r="WTE55" s="258"/>
      <c r="WTF55" s="258"/>
      <c r="WTG55" s="258"/>
      <c r="WTH55" s="258"/>
      <c r="WTI55" s="258"/>
      <c r="WTJ55" s="258"/>
      <c r="WTK55" s="258"/>
      <c r="WTL55" s="258"/>
      <c r="WTM55" s="258"/>
      <c r="WTN55" s="258"/>
      <c r="WTO55" s="258"/>
      <c r="WTP55" s="258"/>
      <c r="WTQ55" s="258"/>
      <c r="WTR55" s="258"/>
      <c r="WTS55" s="258"/>
      <c r="WTT55" s="258"/>
      <c r="WTU55" s="258"/>
      <c r="WTV55" s="258"/>
      <c r="WTW55" s="258"/>
      <c r="WTX55" s="258"/>
      <c r="WTY55" s="258"/>
      <c r="WTZ55" s="258"/>
      <c r="WUA55" s="258"/>
      <c r="WUB55" s="258"/>
      <c r="WUC55" s="258"/>
      <c r="WUD55" s="258"/>
      <c r="WUE55" s="258"/>
      <c r="WUF55" s="258"/>
      <c r="WUG55" s="258"/>
      <c r="WUH55" s="258"/>
      <c r="WUI55" s="258"/>
      <c r="WUJ55" s="258"/>
      <c r="WUK55" s="258"/>
      <c r="WUL55" s="258"/>
      <c r="WUM55" s="258"/>
      <c r="WUN55" s="258"/>
      <c r="WUO55" s="258"/>
      <c r="WUP55" s="258"/>
      <c r="WUQ55" s="258"/>
      <c r="WUR55" s="258"/>
      <c r="WUS55" s="258"/>
      <c r="WUT55" s="258"/>
      <c r="WUU55" s="258"/>
      <c r="WUV55" s="258"/>
      <c r="WUW55" s="258"/>
      <c r="WUX55" s="258"/>
      <c r="WUY55" s="258"/>
      <c r="WUZ55" s="258"/>
      <c r="WVA55" s="258"/>
      <c r="WVB55" s="258"/>
      <c r="WVC55" s="258"/>
      <c r="WVD55" s="258"/>
      <c r="WVE55" s="258"/>
      <c r="WVF55" s="258"/>
      <c r="WVG55" s="258"/>
      <c r="WVH55" s="258"/>
      <c r="WVI55" s="258"/>
      <c r="WVJ55" s="258"/>
      <c r="WVK55" s="258"/>
      <c r="WVL55" s="258"/>
      <c r="WVM55" s="258"/>
      <c r="WVN55" s="258"/>
      <c r="WVO55" s="258"/>
      <c r="WVP55" s="258"/>
      <c r="WVQ55" s="258"/>
      <c r="WVR55" s="258"/>
      <c r="WVS55" s="258"/>
      <c r="WVT55" s="258"/>
      <c r="WVU55" s="258"/>
      <c r="WVV55" s="258"/>
      <c r="WVW55" s="258"/>
      <c r="WVX55" s="258"/>
      <c r="WVY55" s="258"/>
      <c r="WVZ55" s="258"/>
      <c r="WWA55" s="258"/>
      <c r="WWB55" s="258"/>
      <c r="WWC55" s="258"/>
      <c r="WWD55" s="258"/>
      <c r="WWE55" s="258"/>
      <c r="WWF55" s="258"/>
      <c r="WWG55" s="258"/>
      <c r="WWH55" s="258"/>
      <c r="WWI55" s="258"/>
      <c r="WWJ55" s="258"/>
      <c r="WWK55" s="258"/>
      <c r="WWL55" s="258"/>
      <c r="WWM55" s="258"/>
      <c r="WWN55" s="258"/>
      <c r="WWO55" s="258"/>
      <c r="WWP55" s="258"/>
      <c r="WWQ55" s="258"/>
      <c r="WWR55" s="258"/>
      <c r="WWS55" s="258"/>
      <c r="WWT55" s="258"/>
      <c r="WWU55" s="258"/>
      <c r="WWV55" s="258"/>
      <c r="WWW55" s="258"/>
      <c r="WWX55" s="258"/>
      <c r="WWY55" s="258"/>
      <c r="WWZ55" s="258"/>
      <c r="WXA55" s="258"/>
      <c r="WXB55" s="258"/>
      <c r="WXC55" s="258"/>
      <c r="WXD55" s="258"/>
      <c r="WXE55" s="258"/>
      <c r="WXF55" s="258"/>
      <c r="WXG55" s="258"/>
      <c r="WXH55" s="258"/>
      <c r="WXI55" s="258"/>
      <c r="WXJ55" s="258"/>
      <c r="WXK55" s="258"/>
      <c r="WXL55" s="258"/>
      <c r="WXM55" s="258"/>
      <c r="WXN55" s="258"/>
      <c r="WXO55" s="258"/>
      <c r="WXP55" s="258"/>
      <c r="WXQ55" s="258"/>
      <c r="WXR55" s="258"/>
      <c r="WXS55" s="258"/>
      <c r="WXT55" s="258"/>
      <c r="WXU55" s="258"/>
      <c r="WXV55" s="258"/>
      <c r="WXW55" s="258"/>
      <c r="WXX55" s="258"/>
      <c r="WXY55" s="258"/>
      <c r="WXZ55" s="258"/>
      <c r="WYA55" s="258"/>
      <c r="WYB55" s="258"/>
      <c r="WYC55" s="258"/>
      <c r="WYD55" s="258"/>
      <c r="WYE55" s="258"/>
      <c r="WYF55" s="258"/>
      <c r="WYG55" s="258"/>
      <c r="WYH55" s="258"/>
      <c r="WYI55" s="258"/>
      <c r="WYJ55" s="258"/>
      <c r="WYK55" s="258"/>
      <c r="WYL55" s="258"/>
      <c r="WYM55" s="258"/>
      <c r="WYN55" s="258"/>
      <c r="WYO55" s="258"/>
      <c r="WYP55" s="258"/>
      <c r="WYQ55" s="258"/>
      <c r="WYR55" s="258"/>
      <c r="WYS55" s="258"/>
      <c r="WYT55" s="258"/>
      <c r="WYU55" s="258"/>
      <c r="WYV55" s="258"/>
      <c r="WYW55" s="258"/>
      <c r="WYX55" s="258"/>
      <c r="WYY55" s="258"/>
      <c r="WYZ55" s="258"/>
      <c r="WZA55" s="258"/>
      <c r="WZB55" s="258"/>
      <c r="WZC55" s="258"/>
      <c r="WZD55" s="258"/>
      <c r="WZE55" s="258"/>
      <c r="WZF55" s="258"/>
      <c r="WZG55" s="258"/>
      <c r="WZH55" s="258"/>
      <c r="WZI55" s="258"/>
      <c r="WZJ55" s="258"/>
      <c r="WZK55" s="258"/>
      <c r="WZL55" s="258"/>
      <c r="WZM55" s="258"/>
      <c r="WZN55" s="258"/>
      <c r="WZO55" s="258"/>
      <c r="WZP55" s="258"/>
      <c r="WZQ55" s="258"/>
      <c r="WZR55" s="258"/>
      <c r="WZS55" s="258"/>
      <c r="WZT55" s="258"/>
      <c r="WZU55" s="258"/>
      <c r="WZV55" s="258"/>
      <c r="WZW55" s="258"/>
      <c r="WZX55" s="258"/>
      <c r="WZY55" s="258"/>
      <c r="WZZ55" s="258"/>
      <c r="XAA55" s="258"/>
      <c r="XAB55" s="258"/>
      <c r="XAC55" s="258"/>
      <c r="XAD55" s="258"/>
      <c r="XAE55" s="258"/>
      <c r="XAF55" s="258"/>
      <c r="XAG55" s="258"/>
      <c r="XAH55" s="258"/>
      <c r="XAI55" s="258"/>
      <c r="XAJ55" s="258"/>
      <c r="XAK55" s="258"/>
      <c r="XAL55" s="258"/>
      <c r="XAM55" s="258"/>
      <c r="XAN55" s="258"/>
      <c r="XAO55" s="258"/>
      <c r="XAP55" s="258"/>
      <c r="XAQ55" s="258"/>
      <c r="XAR55" s="258"/>
      <c r="XAS55" s="258"/>
      <c r="XAT55" s="258"/>
      <c r="XAU55" s="258"/>
      <c r="XAV55" s="258"/>
      <c r="XAW55" s="258"/>
      <c r="XAX55" s="258"/>
      <c r="XAY55" s="258"/>
    </row>
    <row r="56" spans="1:16275" ht="12.75" customHeight="1">
      <c r="A56" s="195" t="s">
        <v>91</v>
      </c>
      <c r="B56" s="203">
        <v>-1</v>
      </c>
      <c r="C56" s="203"/>
      <c r="D56" s="203">
        <v>0</v>
      </c>
      <c r="E56" s="203"/>
      <c r="F56" s="203">
        <v>0</v>
      </c>
      <c r="G56" s="203"/>
      <c r="H56" s="203">
        <v>0</v>
      </c>
      <c r="I56" s="205"/>
      <c r="J56" s="203">
        <v>0</v>
      </c>
      <c r="K56" s="205"/>
      <c r="L56" s="203">
        <v>0</v>
      </c>
      <c r="M56" s="205"/>
      <c r="N56" s="203">
        <v>0</v>
      </c>
      <c r="O56" s="205"/>
      <c r="P56" s="203">
        <v>0</v>
      </c>
      <c r="Q56" s="203"/>
      <c r="R56" s="203">
        <v>-1</v>
      </c>
    </row>
    <row r="57" spans="1:16275" ht="12.75" customHeight="1">
      <c r="A57" s="195" t="s">
        <v>87</v>
      </c>
      <c r="B57" s="203">
        <v>0</v>
      </c>
      <c r="C57" s="203"/>
      <c r="D57" s="203">
        <v>0</v>
      </c>
      <c r="E57" s="203"/>
      <c r="F57" s="203">
        <v>143</v>
      </c>
      <c r="G57" s="203"/>
      <c r="H57" s="203">
        <v>0</v>
      </c>
      <c r="I57" s="203"/>
      <c r="J57" s="203">
        <v>0</v>
      </c>
      <c r="K57" s="203"/>
      <c r="L57" s="203">
        <v>0</v>
      </c>
      <c r="M57" s="203"/>
      <c r="N57" s="203">
        <v>0</v>
      </c>
      <c r="O57" s="203"/>
      <c r="P57" s="203">
        <v>0</v>
      </c>
      <c r="Q57" s="203"/>
      <c r="R57" s="203">
        <v>143</v>
      </c>
    </row>
    <row r="58" spans="1:16275" ht="12.75" customHeight="1">
      <c r="A58" s="195" t="s">
        <v>62</v>
      </c>
      <c r="B58" s="203">
        <v>5</v>
      </c>
      <c r="C58" s="203"/>
      <c r="D58" s="203">
        <v>0</v>
      </c>
      <c r="E58" s="203"/>
      <c r="F58" s="203">
        <v>0</v>
      </c>
      <c r="G58" s="203"/>
      <c r="H58" s="203">
        <v>0</v>
      </c>
      <c r="I58" s="203"/>
      <c r="J58" s="203">
        <v>0</v>
      </c>
      <c r="K58" s="203"/>
      <c r="L58" s="203">
        <v>0</v>
      </c>
      <c r="M58" s="203"/>
      <c r="N58" s="203">
        <v>0</v>
      </c>
      <c r="O58" s="203"/>
      <c r="P58" s="203">
        <v>0</v>
      </c>
      <c r="Q58" s="203"/>
      <c r="R58" s="203">
        <v>5</v>
      </c>
    </row>
    <row r="59" spans="1:16275" ht="13.5" thickBot="1">
      <c r="A59" s="197" t="s">
        <v>23</v>
      </c>
      <c r="B59" s="242">
        <v>108</v>
      </c>
      <c r="C59" s="239"/>
      <c r="D59" s="242">
        <v>353</v>
      </c>
      <c r="E59" s="239"/>
      <c r="F59" s="242">
        <v>559</v>
      </c>
      <c r="G59" s="239"/>
      <c r="H59" s="242">
        <v>433</v>
      </c>
      <c r="I59" s="239"/>
      <c r="J59" s="242">
        <v>0</v>
      </c>
      <c r="K59" s="239"/>
      <c r="L59" s="242">
        <v>-44</v>
      </c>
      <c r="M59" s="239"/>
      <c r="N59" s="242">
        <v>-32</v>
      </c>
      <c r="O59" s="239"/>
      <c r="P59" s="242">
        <v>0</v>
      </c>
      <c r="Q59" s="239"/>
      <c r="R59" s="242">
        <v>1377</v>
      </c>
    </row>
    <row r="60" spans="1:16275" ht="13" thickTop="1"/>
    <row r="61" spans="1:16275" ht="13">
      <c r="A61" s="244" t="s">
        <v>34</v>
      </c>
    </row>
    <row r="62" spans="1:16275" ht="13">
      <c r="A62" s="197" t="s">
        <v>35</v>
      </c>
      <c r="B62" s="255">
        <v>0.125</v>
      </c>
      <c r="D62" s="255">
        <v>0.14599999999999999</v>
      </c>
      <c r="F62" s="255">
        <v>0.128</v>
      </c>
      <c r="H62" s="255">
        <v>0.19600000000000001</v>
      </c>
      <c r="J62" s="278"/>
      <c r="L62" s="278"/>
      <c r="N62" s="278"/>
      <c r="P62" s="278"/>
      <c r="R62" s="255">
        <v>0.14099999999999999</v>
      </c>
    </row>
    <row r="63" spans="1:16275" ht="13">
      <c r="A63" s="197" t="s">
        <v>37</v>
      </c>
      <c r="B63" s="255">
        <v>0.13200000000000001</v>
      </c>
      <c r="D63" s="255">
        <v>0.189</v>
      </c>
      <c r="F63" s="255">
        <v>0.19</v>
      </c>
      <c r="H63" s="255">
        <v>0.20300000000000001</v>
      </c>
      <c r="J63" s="278"/>
      <c r="L63" s="278"/>
      <c r="N63" s="278"/>
      <c r="P63" s="278"/>
      <c r="R63" s="255">
        <v>0.17799999999999999</v>
      </c>
    </row>
  </sheetData>
  <mergeCells count="7">
    <mergeCell ref="B41:R41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1</vt:i4>
      </vt:variant>
    </vt:vector>
  </HeadingPairs>
  <TitlesOfParts>
    <vt:vector size="34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Org Rev</vt:lpstr>
      <vt:lpstr>WC - FY22 GP_OI</vt:lpstr>
      <vt:lpstr>WC - GP_OI</vt:lpstr>
      <vt:lpstr>WC - A&amp;C</vt:lpstr>
      <vt:lpstr>WC - 21-18 Org Rev</vt:lpstr>
      <vt:lpstr>WC - 21-18 Mkt Org Rev</vt:lpstr>
      <vt:lpstr>WC - Mkt Org Rev </vt:lpstr>
      <vt:lpstr>WC - ex Arg Org Rev</vt:lpstr>
      <vt:lpstr>WC - 21-18 Sector Org Rev</vt:lpstr>
      <vt:lpstr>WC - Sector Org Rev</vt:lpstr>
      <vt:lpstr>WC - Seg OI</vt:lpstr>
      <vt:lpstr>WC - EPS</vt:lpstr>
      <vt:lpstr>WC - FCF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A&amp;C'!Print_Area</vt:lpstr>
      <vt:lpstr>'WC - FCF'!Print_Area</vt:lpstr>
    </vt:vector>
  </TitlesOfParts>
  <Company>Mondelēz Internation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3-04-26T14:20:55Z</cp:lastPrinted>
  <dcterms:created xsi:type="dcterms:W3CDTF">2018-04-18T21:21:30Z</dcterms:created>
  <dcterms:modified xsi:type="dcterms:W3CDTF">2023-04-27T19:2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